999999997E-2</v>
      </c>
      <c r="V4450" s="181">
        <v>2.9185599999999999E-2</v>
      </c>
      <c r="W4450" s="181">
        <v>2.632E-2</v>
      </c>
      <c r="X4450" s="181">
        <v>2.3359999999999999E-2</v>
      </c>
      <c r="Y4450" s="181">
        <v>2.0369999999999999E-2</v>
      </c>
      <c r="Z4450" s="181">
        <v>1.7389999999999999E-2</v>
      </c>
      <c r="AA4450" s="181">
        <v>1.4407E-2</v>
      </c>
      <c r="AB4450" s="182">
        <v>9.1639000000000009E-3</v>
      </c>
      <c r="AC4450" s="182">
        <v>9.3246000000000006E-3</v>
      </c>
      <c r="AD4450" s="181">
        <v>9.3545999999999994E-3</v>
      </c>
      <c r="AE4450" s="182">
        <v>9.3545999999999994E-3</v>
      </c>
      <c r="AF4450" s="182">
        <v>9.4546000000000005E-3</v>
      </c>
      <c r="AG4450" s="182">
        <v>9.4546000000000005E-3</v>
      </c>
      <c r="AH4450" s="182">
        <v>9.4546000000000005E-3</v>
      </c>
      <c r="AI4450" s="182">
        <v>9.4546000000000005E-3</v>
      </c>
      <c r="AJ4450" s="182">
        <v>9.4546000000000005E-3</v>
      </c>
      <c r="AK4450" s="182">
        <v>9.4546000000000005E-3</v>
      </c>
      <c r="AL4450" s="182">
        <v>9.4546000000000005E-3</v>
      </c>
      <c r="AM4450" s="182">
        <v>9.5545999999999999E-3</v>
      </c>
      <c r="AN4450" s="182">
        <v>9.5545999999999999E-3</v>
      </c>
      <c r="AO4450" s="182">
        <v>9.5545999999999999E-3</v>
      </c>
      <c r="AP4450" s="182">
        <v>9.5545999999999999E-3</v>
      </c>
      <c r="AQ4450" s="182">
        <v>9.6688E-3</v>
      </c>
      <c r="AR4450" s="182">
        <v>9.6200799999999996E-3</v>
      </c>
      <c r="AS4450" s="182">
        <v>9.9603999999999995E-3</v>
      </c>
      <c r="AT4450" s="182">
        <v>9.7950799999999994E-3</v>
      </c>
      <c r="AU4450" s="182">
        <v>9.7878400000000008E-3</v>
      </c>
      <c r="AV4450" s="182">
        <v>9.8206000000000005E-3</v>
      </c>
      <c r="AW4450" s="182">
        <v>9.8202800000000007E-3</v>
      </c>
      <c r="AX4450" s="182">
        <v>9.8199600000000008E-3</v>
      </c>
      <c r="AY4450" s="182">
        <v>9.8196399999999993E-3</v>
      </c>
      <c r="AZ4450" s="182">
        <v>9.8235600000000003E-3</v>
      </c>
      <c r="BA4450" s="182">
        <v>9.8277E-3</v>
      </c>
      <c r="BB4450" s="182">
        <v>9.8417000000000001E-3</v>
      </c>
      <c r="BC4450" s="182">
        <v>9.8607E-3</v>
      </c>
      <c r="BD4450" s="182">
        <v>9.8796999999999999E-3</v>
      </c>
    </row>
    <row r="4451" spans="1:56" hidden="1">
      <c r="A4451" s="181" t="s">
        <v>2087</v>
      </c>
      <c r="B4451" s="181" t="s">
        <v>626</v>
      </c>
      <c r="C4451" s="181" t="s">
        <v>422</v>
      </c>
      <c r="D4451" s="181" t="s">
        <v>703</v>
      </c>
      <c r="E4451" s="181" t="s">
        <v>2094</v>
      </c>
      <c r="F4451" s="181" t="s">
        <v>1822</v>
      </c>
      <c r="G4451" s="181" t="s">
        <v>2073</v>
      </c>
      <c r="H4451" s="181">
        <v>2.0215999700000001E-2</v>
      </c>
      <c r="I4451" s="181">
        <v>2.1975999999999999E-2</v>
      </c>
      <c r="J4451" s="181">
        <v>2.1006823899999999E-2</v>
      </c>
      <c r="K4451" s="181">
        <v>2.121E-2</v>
      </c>
      <c r="L4451" s="181">
        <v>2.00200003E-2</v>
      </c>
      <c r="M4451" s="181">
        <v>1.8869999799999999E-2</v>
      </c>
      <c r="N4451" s="181">
        <v>1.7895000300000002E-2</v>
      </c>
      <c r="O4451" s="181">
        <v>1.8135999999999999E-2</v>
      </c>
      <c r="P4451" s="181">
        <v>1.7834000199999998E-2</v>
      </c>
      <c r="Q4451" s="181">
        <v>1.7838999599999999E-2</v>
      </c>
      <c r="R4451" s="181">
        <v>1.75800004E-2</v>
      </c>
      <c r="S4451" s="181">
        <v>1.7689999599999999E-2</v>
      </c>
      <c r="T4451" s="181">
        <v>1.76899999E-2</v>
      </c>
      <c r="U4451" s="181">
        <v>1.8275000100000001E-2</v>
      </c>
      <c r="V4451" s="181">
        <v>1.88100002E-2</v>
      </c>
      <c r="W4451" s="181">
        <v>1.87500003E-2</v>
      </c>
      <c r="X4451" s="181">
        <v>1.9285000399999998E-2</v>
      </c>
      <c r="Y4451" s="181">
        <v>1.94529996E-2</v>
      </c>
      <c r="Z4451" s="181">
        <v>1.9749999800000001E-2</v>
      </c>
      <c r="AA4451" s="181">
        <v>2.0011298930000001E-2</v>
      </c>
      <c r="AB4451" s="181">
        <v>2.140791698E-2</v>
      </c>
      <c r="AC4451" s="181">
        <v>2.1768763989999999E-2</v>
      </c>
      <c r="AD4451" s="181">
        <v>2.2004999989999999E-2</v>
      </c>
      <c r="AE4451" s="181">
        <v>2.2005000010000001E-2</v>
      </c>
      <c r="AF4451" s="181">
        <v>2.3195000019999999E-2</v>
      </c>
      <c r="AG4451" s="181">
        <v>2.3195000029999999E-2</v>
      </c>
      <c r="AH4451" s="181">
        <v>2.321500005E-2</v>
      </c>
      <c r="AI4451" s="181">
        <v>2.321499996E-2</v>
      </c>
      <c r="AJ4451" s="181">
        <v>2.3214999970000001E-2</v>
      </c>
      <c r="AK4451" s="181">
        <v>2.3214999989999999E-2</v>
      </c>
      <c r="AL4451" s="181">
        <v>2.3215E-2</v>
      </c>
      <c r="AM4451" s="181">
        <v>2.4434999999999998E-2</v>
      </c>
      <c r="AN4451" s="181">
        <v>2.4434999999999998E-2</v>
      </c>
      <c r="AO4451" s="181">
        <v>2.4434999999999998E-2</v>
      </c>
      <c r="AP4451" s="181">
        <v>2.4434999999999998E-2</v>
      </c>
      <c r="AQ4451" s="181">
        <v>2.5624999999999998E-2</v>
      </c>
      <c r="AR4451" s="181">
        <v>2.5624000000000001E-2</v>
      </c>
      <c r="AS4451" s="181">
        <v>2.6904999999999998E-2</v>
      </c>
      <c r="AT4451" s="181">
        <v>2.6707937000000001E-2</v>
      </c>
      <c r="AU4451" s="181">
        <v>2.6491824000000001E-2</v>
      </c>
      <c r="AV4451" s="182">
        <v>2.6741691000000001E-2</v>
      </c>
      <c r="AW4451" s="182">
        <v>2.6977784000000001E-2</v>
      </c>
      <c r="AX4451" s="182">
        <v>2.7203897000000001E-2</v>
      </c>
      <c r="AY4451" s="182">
        <v>2.743E-2</v>
      </c>
      <c r="AZ4451" s="182">
        <v>2.7749545E-2</v>
      </c>
      <c r="BA4451" s="182">
        <v>2.8033156E-2</v>
      </c>
      <c r="BB4451" s="182">
        <v>2.8199783999999999E-2</v>
      </c>
      <c r="BC4451" s="182">
        <v>2.8425896999999999E-2</v>
      </c>
      <c r="BD4451" s="182">
        <v>2.8652E-2</v>
      </c>
    </row>
    <row r="4452" spans="1:56" hidden="1">
      <c r="A4452" s="181" t="s">
        <v>2087</v>
      </c>
      <c r="B4452" s="181" t="s">
        <v>626</v>
      </c>
      <c r="C4452" s="181" t="s">
        <v>422</v>
      </c>
      <c r="D4452" s="181" t="s">
        <v>703</v>
      </c>
      <c r="E4452" s="181" t="s">
        <v>2093</v>
      </c>
      <c r="F4452" s="181" t="s">
        <v>2092</v>
      </c>
      <c r="G4452" s="181" t="s">
        <v>2084</v>
      </c>
      <c r="H4452" s="182">
        <v>3.2972809999999998E-5</v>
      </c>
      <c r="I4452" s="182">
        <v>3.4660219999999999E-5</v>
      </c>
      <c r="J4452" s="182">
        <v>3.4660219999999999E-5</v>
      </c>
      <c r="K4452" s="182">
        <v>3.4817039999999998E-5</v>
      </c>
      <c r="L4452" s="182">
        <v>5.1085599999999998E-5</v>
      </c>
      <c r="M4452" s="182">
        <v>4.7936499999999998E-5</v>
      </c>
      <c r="N4452" s="182">
        <v>4.6189500000000002E-5</v>
      </c>
      <c r="O4452" s="182">
        <v>5.4859699999999999E-5</v>
      </c>
      <c r="P4452" s="182">
        <v>9.5961100000000005E-5</v>
      </c>
      <c r="Q4452" s="182">
        <v>9.3700840000000005E-5</v>
      </c>
      <c r="R4452" s="182">
        <v>9.3700840000000005E-5</v>
      </c>
      <c r="S4452" s="182">
        <v>9.3700840000000005E-5</v>
      </c>
      <c r="T4452" s="182">
        <v>9.3700840000000005E-5</v>
      </c>
      <c r="U4452" s="182">
        <v>9.2985449999999996E-5</v>
      </c>
      <c r="V4452" s="182">
        <v>9.227006E-5</v>
      </c>
      <c r="W4452" s="182">
        <v>9.1554660000000003E-5</v>
      </c>
      <c r="X4452" s="182">
        <v>9.5647470000000007E-5</v>
      </c>
      <c r="Y4452" s="182">
        <v>9.7679559999999996E-5</v>
      </c>
      <c r="Z4452" s="181">
        <v>1.0125386999999999E-4</v>
      </c>
      <c r="AA4452" s="181">
        <v>1.0561752E-4</v>
      </c>
      <c r="AB4452" s="181">
        <v>1.2926971999999999E-4</v>
      </c>
      <c r="AC4452" s="181">
        <v>1.0560202E-4</v>
      </c>
      <c r="AD4452" s="181">
        <v>1.0770538E-4</v>
      </c>
      <c r="AE4452" s="181">
        <v>1.0919308E-4</v>
      </c>
      <c r="AF4452" s="181">
        <v>1.1196918E-4</v>
      </c>
      <c r="AG4452" s="182">
        <v>4.4804759999999999E-5</v>
      </c>
      <c r="AH4452" s="182">
        <v>4.4821760000000002E-5</v>
      </c>
      <c r="AI4452" s="182">
        <v>4.511368E-5</v>
      </c>
      <c r="AJ4452" s="182">
        <v>4.5125079999999998E-5</v>
      </c>
      <c r="AK4452" s="182">
        <v>4.5130960000000003E-5</v>
      </c>
      <c r="AL4452" s="182">
        <v>4.514797E-5</v>
      </c>
      <c r="AM4452" s="182">
        <v>4.5434120000000001E-5</v>
      </c>
      <c r="AN4452" s="182">
        <v>4.5725919999999997E-5</v>
      </c>
      <c r="AO4452" s="182">
        <v>4.5457019999999997E-5</v>
      </c>
      <c r="AP4452" s="182">
        <v>4.5760339999999999E-5</v>
      </c>
      <c r="AQ4452" s="182">
        <v>4.655601E-5</v>
      </c>
      <c r="AR4452" s="182">
        <v>4.6876429999999999E-5</v>
      </c>
      <c r="AS4452" s="182">
        <v>4.7843239999999999E-5</v>
      </c>
      <c r="AT4452" s="182">
        <v>4.7225090000000002E-5</v>
      </c>
      <c r="AU4452" s="182">
        <v>4.7248099999999999E-5</v>
      </c>
      <c r="AV4452" s="182">
        <v>4.7259399999999997E-5</v>
      </c>
      <c r="AW4452" s="182">
        <v>4.7001800000000001E-5</v>
      </c>
      <c r="AX4452" s="182">
        <v>4.7018840000000001E-5</v>
      </c>
      <c r="AY4452" s="182">
        <v>4.7333690000000003E-5</v>
      </c>
      <c r="AZ4452" s="182">
        <v>4.7064500000000003E-5</v>
      </c>
      <c r="BA4452" s="182">
        <v>4.6509250000000002E-5</v>
      </c>
      <c r="BB4452" s="182">
        <v>4.6515099999999998E-5</v>
      </c>
      <c r="BC4452" s="182">
        <v>4.6245899999999997E-5</v>
      </c>
      <c r="BD4452" s="182">
        <v>4.5982700000000003E-5</v>
      </c>
    </row>
    <row r="4453" spans="1:56" hidden="1">
      <c r="A4453" s="181" t="s">
        <v>2087</v>
      </c>
      <c r="B4453" s="181" t="s">
        <v>626</v>
      </c>
      <c r="C4453" s="181" t="s">
        <v>422</v>
      </c>
      <c r="D4453" s="181" t="s">
        <v>703</v>
      </c>
      <c r="E4453" s="181" t="s">
        <v>2089</v>
      </c>
      <c r="F4453" s="181" t="s">
        <v>2088</v>
      </c>
      <c r="G4453" s="181" t="s">
        <v>2073</v>
      </c>
      <c r="H4453" s="182">
        <v>2.77296E-5</v>
      </c>
      <c r="I4453" s="182">
        <v>2.7399600000000001E-5</v>
      </c>
      <c r="J4453" s="182">
        <v>2.6675599999999999E-5</v>
      </c>
      <c r="K4453" s="182">
        <v>2.5697199999999999E-5</v>
      </c>
      <c r="L4453" s="182">
        <v>2.4729600000000001E-5</v>
      </c>
      <c r="M4453" s="182">
        <v>2.3977599999999999E-5</v>
      </c>
      <c r="N4453" s="182">
        <v>2.3552799999999999E-5</v>
      </c>
      <c r="O4453" s="182">
        <v>2.3399599999999999E-5</v>
      </c>
      <c r="P4453" s="182">
        <v>2.3425600000000001E-5</v>
      </c>
      <c r="Q4453" s="182">
        <v>2.3456400000000001E-5</v>
      </c>
      <c r="R4453" s="182">
        <v>2.336E-5</v>
      </c>
      <c r="S4453" s="182">
        <v>2.3101599999999999E-5</v>
      </c>
      <c r="T4453" s="182">
        <v>2.2725999999999999E-5</v>
      </c>
      <c r="U4453" s="182">
        <v>2.2273199999999999E-5</v>
      </c>
      <c r="V4453" s="182">
        <v>2.1844E-5</v>
      </c>
      <c r="W4453" s="182">
        <v>2.15104E-5</v>
      </c>
      <c r="X4453" s="182">
        <v>2.1109599999999999E-5</v>
      </c>
      <c r="Y4453" s="182">
        <v>2.0805599999999999E-5</v>
      </c>
      <c r="Z4453" s="182">
        <v>2.05972E-5</v>
      </c>
      <c r="AA4453" s="182">
        <v>2.0466799999999999E-5</v>
      </c>
      <c r="AB4453" s="182">
        <v>2.0394399999999999E-5</v>
      </c>
      <c r="AC4453" s="182">
        <v>2.04472E-5</v>
      </c>
      <c r="AD4453" s="182">
        <v>2.0570399999999999E-5</v>
      </c>
      <c r="AE4453" s="182">
        <v>2.0730800000000001E-5</v>
      </c>
      <c r="AF4453" s="182">
        <v>2.0865200000000001E-5</v>
      </c>
      <c r="AG4453" s="182">
        <v>2.0924000000000002E-5</v>
      </c>
      <c r="AH4453" s="182">
        <v>2.09464E-5</v>
      </c>
      <c r="AI4453" s="182">
        <v>2.0876399999999999E-5</v>
      </c>
      <c r="AJ4453" s="182">
        <v>2.07488E-5</v>
      </c>
      <c r="AK4453" s="182">
        <v>2.05924E-5</v>
      </c>
      <c r="AL4453" s="182">
        <v>2.0459199999999999E-5</v>
      </c>
      <c r="AM4453" s="182">
        <v>2.03624E-5</v>
      </c>
      <c r="AN4453" s="182">
        <v>2.02928E-5</v>
      </c>
      <c r="AO4453" s="182">
        <v>2.02528E-5</v>
      </c>
      <c r="AP4453" s="182">
        <v>2.0269199999999999E-5</v>
      </c>
      <c r="AQ4453" s="182">
        <v>2.03452E-5</v>
      </c>
      <c r="AR4453" s="182">
        <v>2.0596400000000002E-5</v>
      </c>
      <c r="AS4453" s="182">
        <v>2.0933200000000001E-5</v>
      </c>
      <c r="AT4453" s="182">
        <v>2.1349199999999999E-5</v>
      </c>
      <c r="AU4453" s="182">
        <v>2.1823599999999999E-5</v>
      </c>
      <c r="AV4453" s="182">
        <v>2.2319200000000001E-5</v>
      </c>
      <c r="AW4453" s="182">
        <v>2.2520399999999999E-5</v>
      </c>
      <c r="AX4453" s="182">
        <v>2.2520399999999999E-5</v>
      </c>
      <c r="AY4453" s="182">
        <v>2.2520399999999999E-5</v>
      </c>
      <c r="AZ4453" s="182">
        <v>2.2520399999999999E-5</v>
      </c>
      <c r="BA4453" s="182">
        <v>2.2520399999999999E-5</v>
      </c>
      <c r="BB4453" s="182">
        <v>2.2520399999999999E-5</v>
      </c>
      <c r="BC4453" s="182">
        <v>2.2520399999999999E-5</v>
      </c>
      <c r="BD4453" s="182">
        <v>2.2520399999999999E-5</v>
      </c>
    </row>
    <row r="4454" spans="1:56" hidden="1">
      <c r="A4454" s="181" t="s">
        <v>2087</v>
      </c>
      <c r="B4454" s="181" t="s">
        <v>626</v>
      </c>
      <c r="C4454" s="181" t="s">
        <v>422</v>
      </c>
      <c r="D4454" s="181" t="s">
        <v>703</v>
      </c>
      <c r="E4454" s="181" t="s">
        <v>2086</v>
      </c>
      <c r="F4454" s="181" t="s">
        <v>2085</v>
      </c>
      <c r="G4454" s="181" t="s">
        <v>2073</v>
      </c>
      <c r="H4454" s="182">
        <v>2.4557237533000001E-2</v>
      </c>
      <c r="I4454" s="182">
        <v>6.9379502599999998E-3</v>
      </c>
      <c r="J4454" s="182">
        <v>6.6264221340000002E-3</v>
      </c>
      <c r="K4454" s="182">
        <v>6.2849071540000004E-3</v>
      </c>
      <c r="L4454" s="182">
        <v>5.9425105229999999E-3</v>
      </c>
      <c r="M4454" s="182">
        <v>5.6552462619999999E-3</v>
      </c>
      <c r="N4454" s="182">
        <v>5.4419558109999999E-3</v>
      </c>
      <c r="O4454" s="182">
        <v>5.3027533539999998E-3</v>
      </c>
      <c r="P4454" s="182">
        <v>5.1865808710000001E-3</v>
      </c>
      <c r="Q4454" s="182">
        <v>5.0395421980000002E-3</v>
      </c>
      <c r="R4454" s="182">
        <v>4.9629463039999999E-3</v>
      </c>
      <c r="S4454" s="182">
        <v>4.8123604619999998E-3</v>
      </c>
      <c r="T4454" s="182">
        <v>4.5637457319999998E-3</v>
      </c>
      <c r="U4454" s="182">
        <v>4.4030087660000003E-3</v>
      </c>
      <c r="V4454" s="182">
        <v>4.1448469780000002E-3</v>
      </c>
      <c r="W4454" s="182">
        <v>3.9723422970000003E-3</v>
      </c>
      <c r="X4454" s="182">
        <v>3.8192213650000001E-3</v>
      </c>
      <c r="Y4454" s="182">
        <v>3.6824147449999998E-3</v>
      </c>
      <c r="Z4454" s="182">
        <v>3.5677258705000001E-3</v>
      </c>
      <c r="AA4454" s="182">
        <v>3.4614538132000001E-3</v>
      </c>
      <c r="AB4454" s="182">
        <v>3.3704364300000001E-3</v>
      </c>
      <c r="AC4454" s="182">
        <v>3.3120851400000001E-3</v>
      </c>
      <c r="AD4454" s="182">
        <v>3.3121101900000002E-3</v>
      </c>
      <c r="AE4454" s="182">
        <v>3.2858837800000002E-3</v>
      </c>
      <c r="AF4454" s="182">
        <v>3.2442351600000001E-3</v>
      </c>
      <c r="AG4454" s="182">
        <v>3.1930137E-3</v>
      </c>
      <c r="AH4454" s="182">
        <v>3.13462333E-3</v>
      </c>
      <c r="AI4454" s="182">
        <v>3.06560052E-3</v>
      </c>
      <c r="AJ4454" s="182">
        <v>3.0012684799999999E-3</v>
      </c>
      <c r="AK4454" s="182">
        <v>2.9150116900000002E-3</v>
      </c>
      <c r="AL4454" s="182">
        <v>2.84328295E-3</v>
      </c>
      <c r="AM4454" s="182">
        <v>2.7940736199999999E-3</v>
      </c>
      <c r="AN4454" s="182">
        <v>2.7289726500000001E-3</v>
      </c>
      <c r="AO4454" s="182">
        <v>2.6833864800000001E-3</v>
      </c>
      <c r="AP4454" s="182">
        <v>2.6265376200000001E-3</v>
      </c>
      <c r="AQ4454" s="182">
        <v>2.5779326900000001E-3</v>
      </c>
      <c r="AR4454" s="182">
        <v>2.5503414800000001E-3</v>
      </c>
      <c r="AS4454" s="182">
        <v>2.5550310900000002E-3</v>
      </c>
      <c r="AT4454" s="182">
        <v>2.5266116299999999E-3</v>
      </c>
      <c r="AU4454" s="182">
        <v>2.5045987599999998E-3</v>
      </c>
      <c r="AV4454" s="182">
        <v>2.5282476699999999E-3</v>
      </c>
      <c r="AW4454" s="182">
        <v>2.5311454840000001E-3</v>
      </c>
      <c r="AX4454" s="182">
        <v>2.5300312720000001E-3</v>
      </c>
      <c r="AY4454" s="182">
        <v>2.5329230899999999E-3</v>
      </c>
      <c r="AZ4454" s="182">
        <v>2.5288831880000001E-3</v>
      </c>
      <c r="BA4454" s="182">
        <v>2.55561658E-3</v>
      </c>
      <c r="BB4454" s="182">
        <v>2.548335896E-3</v>
      </c>
      <c r="BC4454" s="182">
        <v>2.545611798E-3</v>
      </c>
      <c r="BD4454" s="182">
        <v>2.5595408859999998E-3</v>
      </c>
    </row>
    <row r="4455" spans="1:56" hidden="1">
      <c r="A4455" s="181" t="s">
        <v>2087</v>
      </c>
      <c r="B4455" s="181" t="s">
        <v>626</v>
      </c>
      <c r="C4455" s="181" t="s">
        <v>427</v>
      </c>
      <c r="D4455" s="181" t="s">
        <v>147</v>
      </c>
      <c r="E4455" s="181" t="s">
        <v>2095</v>
      </c>
      <c r="F4455" s="181" t="s">
        <v>1821</v>
      </c>
      <c r="G4455" s="181" t="s">
        <v>2073</v>
      </c>
      <c r="H4455" s="181">
        <v>1.3500000000000001E-3</v>
      </c>
      <c r="I4455" s="181">
        <v>1.4E-3</v>
      </c>
      <c r="J4455" s="181">
        <v>1.5E-3</v>
      </c>
      <c r="K4455" s="181">
        <v>1.6000000000000001E-3</v>
      </c>
      <c r="L4455" s="181">
        <v>1.6999999999999999E-3</v>
      </c>
      <c r="M4455" s="181">
        <v>1.75E-3</v>
      </c>
      <c r="N4455" s="181">
        <v>1.6000000000000001E-3</v>
      </c>
      <c r="O4455" s="181">
        <v>1.5E-3</v>
      </c>
      <c r="P4455" s="181">
        <v>1.6000000000000001E-3</v>
      </c>
      <c r="Q4455" s="181">
        <v>1.6999999999999999E-3</v>
      </c>
      <c r="R4455" s="181">
        <v>1.8E-3</v>
      </c>
      <c r="S4455" s="181">
        <v>2E-3</v>
      </c>
      <c r="T4455" s="181">
        <v>2.0999999999999999E-3</v>
      </c>
      <c r="U4455" s="181">
        <v>2.2000000000000001E-3</v>
      </c>
      <c r="V4455" s="181">
        <v>2E-3</v>
      </c>
      <c r="W4455" s="181">
        <v>2.0999999999999999E-3</v>
      </c>
      <c r="X4455" s="181">
        <v>2.2000000000000001E-3</v>
      </c>
      <c r="Y4455" s="181">
        <v>2.3E-3</v>
      </c>
      <c r="Z4455" s="181">
        <v>2.3999999999999998E-3</v>
      </c>
      <c r="AA4455" s="181">
        <v>2.3999999999999998E-3</v>
      </c>
      <c r="AB4455" s="181">
        <v>2.5000000000000001E-3</v>
      </c>
      <c r="AC4455" s="181">
        <v>2.5999999999999999E-3</v>
      </c>
      <c r="AD4455" s="181">
        <v>2.7000000000000001E-3</v>
      </c>
      <c r="AE4455" s="181">
        <v>2.8E-3</v>
      </c>
      <c r="AF4455" s="181">
        <v>2.8E-3</v>
      </c>
      <c r="AG4455" s="181">
        <v>2.8E-3</v>
      </c>
      <c r="AH4455" s="181">
        <v>2.8E-3</v>
      </c>
      <c r="AI4455" s="181">
        <v>2.8E-3</v>
      </c>
      <c r="AJ4455" s="181">
        <v>2.8E-3</v>
      </c>
      <c r="AK4455" s="181">
        <v>2.8E-3</v>
      </c>
      <c r="AL4455" s="181">
        <v>2.8E-3</v>
      </c>
      <c r="AM4455" s="181">
        <v>2.8E-3</v>
      </c>
      <c r="AN4455" s="181">
        <v>2.8E-3</v>
      </c>
      <c r="AO4455" s="181">
        <v>2.8E-3</v>
      </c>
      <c r="AP4455" s="181">
        <v>2.8E-3</v>
      </c>
      <c r="AQ4455" s="181">
        <v>2.8E-3</v>
      </c>
      <c r="AR4455" s="181">
        <v>2.8E-3</v>
      </c>
      <c r="AS4455" s="181">
        <v>2.8999999999999998E-3</v>
      </c>
      <c r="AT4455" s="181">
        <v>3.0000000000000001E-3</v>
      </c>
      <c r="AU4455" s="181">
        <v>3.0000000000000001E-3</v>
      </c>
      <c r="AV4455" s="182">
        <v>3.0000000000000001E-3</v>
      </c>
      <c r="AW4455" s="182">
        <v>3.0000000000000001E-3</v>
      </c>
      <c r="AX4455" s="182">
        <v>3.0000000000000001E-3</v>
      </c>
      <c r="AY4455" s="182">
        <v>3.0000000000000001E-3</v>
      </c>
      <c r="AZ4455" s="182">
        <v>3.0000000000000001E-3</v>
      </c>
      <c r="BA4455" s="182">
        <v>3.0000000000000001E-3</v>
      </c>
      <c r="BB4455" s="182">
        <v>3.0309999999999998E-3</v>
      </c>
      <c r="BC4455" s="182">
        <v>3.0339999999999998E-3</v>
      </c>
      <c r="BD4455" s="182">
        <v>3.0409999999999999E-3</v>
      </c>
    </row>
    <row r="4456" spans="1:56" hidden="1">
      <c r="A4456" s="181" t="s">
        <v>2087</v>
      </c>
      <c r="B4456" s="181" t="s">
        <v>626</v>
      </c>
      <c r="C4456" s="181" t="s">
        <v>427</v>
      </c>
      <c r="D4456" s="181" t="s">
        <v>147</v>
      </c>
      <c r="E4456" s="181" t="s">
        <v>2094</v>
      </c>
      <c r="F4456" s="181" t="s">
        <v>1822</v>
      </c>
      <c r="G4456" s="181" t="s">
        <v>2073</v>
      </c>
      <c r="H4456" s="181">
        <v>3.9085530000000004E-3</v>
      </c>
      <c r="I4456" s="181">
        <v>4.13452E-3</v>
      </c>
      <c r="J4456" s="181">
        <v>4.4110549999999997E-3</v>
      </c>
      <c r="K4456" s="181">
        <v>4.6875789999999999E-3</v>
      </c>
      <c r="L4456" s="181">
        <v>4.9641040000000004E-3</v>
      </c>
      <c r="M4456" s="181">
        <v>5.102372E-3</v>
      </c>
      <c r="N4456" s="181">
        <v>4.5998699999999998E-3</v>
      </c>
      <c r="O4456" s="181">
        <v>4.3233459999999996E-3</v>
      </c>
      <c r="P4456" s="181">
        <v>4.5998699999999998E-3</v>
      </c>
      <c r="Q4456" s="181">
        <v>4.8763950000000004E-3</v>
      </c>
      <c r="R4456" s="181">
        <v>5.2406299999999996E-3</v>
      </c>
      <c r="S4456" s="181">
        <v>5.7936899999999998E-3</v>
      </c>
      <c r="T4456" s="181">
        <v>6.0702150000000003E-3</v>
      </c>
      <c r="U4456" s="181">
        <v>6.3467389999999997E-3</v>
      </c>
      <c r="V4456" s="181">
        <v>5.7936899999999998E-3</v>
      </c>
      <c r="W4456" s="181">
        <v>6.1579249999999999E-3</v>
      </c>
      <c r="X4456" s="181">
        <v>6.5221589999999996E-3</v>
      </c>
      <c r="Y4456" s="181">
        <v>6.7986950000000004E-3</v>
      </c>
      <c r="Z4456" s="181">
        <v>7.0752200000000001E-3</v>
      </c>
      <c r="AA4456" s="181">
        <v>7.0752200000000001E-3</v>
      </c>
      <c r="AB4456" s="181">
        <v>7.3517549999999997E-3</v>
      </c>
      <c r="AC4456" s="181">
        <v>7.6282709999999998E-3</v>
      </c>
      <c r="AD4456" s="181">
        <v>7.9048069999999998E-3</v>
      </c>
      <c r="AE4456" s="181">
        <v>8.1813330000000007E-3</v>
      </c>
      <c r="AF4456" s="181">
        <v>8.1813330000000007E-3</v>
      </c>
      <c r="AG4456" s="181">
        <v>8.1813330000000007E-3</v>
      </c>
      <c r="AH4456" s="181">
        <v>8.1813330000000007E-3</v>
      </c>
      <c r="AI4456" s="181">
        <v>8.1813330000000007E-3</v>
      </c>
      <c r="AJ4456" s="181">
        <v>8.1813330000000007E-3</v>
      </c>
      <c r="AK4456" s="181">
        <v>8.1813330000000007E-3</v>
      </c>
      <c r="AL4456" s="181">
        <v>8.1813330000000007E-3</v>
      </c>
      <c r="AM4456" s="181">
        <v>8.1813330000000007E-3</v>
      </c>
      <c r="AN4456" s="181">
        <v>8.1813330000000007E-3</v>
      </c>
      <c r="AO4456" s="181">
        <v>8.1813330000000007E-3</v>
      </c>
      <c r="AP4456" s="181">
        <v>8.1813330000000007E-3</v>
      </c>
      <c r="AQ4456" s="181">
        <v>8.1813330000000007E-3</v>
      </c>
      <c r="AR4456" s="181">
        <v>8.1813330000000007E-3</v>
      </c>
      <c r="AS4456" s="181">
        <v>8.4578680000000003E-3</v>
      </c>
      <c r="AT4456" s="181">
        <v>8.7343939999999995E-3</v>
      </c>
      <c r="AU4456" s="181">
        <v>8.7343939999999995E-3</v>
      </c>
      <c r="AV4456" s="182">
        <v>8.7343939999999995E-3</v>
      </c>
      <c r="AW4456" s="182">
        <v>8.7343939999999995E-3</v>
      </c>
      <c r="AX4456" s="182">
        <v>8.7343939999999995E-3</v>
      </c>
      <c r="AY4456" s="182">
        <v>8.7343939999999995E-3</v>
      </c>
      <c r="AZ4456" s="182">
        <v>8.7343939999999995E-3</v>
      </c>
      <c r="BA4456" s="182">
        <v>8.7343939999999995E-3</v>
      </c>
      <c r="BB4456" s="182">
        <v>8.8201059999999994E-3</v>
      </c>
      <c r="BC4456" s="182">
        <v>8.8284049999999992E-3</v>
      </c>
      <c r="BD4456" s="182">
        <v>8.8477650000000005E-3</v>
      </c>
    </row>
    <row r="4457" spans="1:56" hidden="1">
      <c r="A4457" s="181" t="s">
        <v>2087</v>
      </c>
      <c r="B4457" s="181" t="s">
        <v>626</v>
      </c>
      <c r="C4457" s="181" t="s">
        <v>427</v>
      </c>
      <c r="D4457" s="181" t="s">
        <v>147</v>
      </c>
      <c r="E4457" s="181" t="s">
        <v>2091</v>
      </c>
      <c r="F4457" s="181" t="s">
        <v>2090</v>
      </c>
      <c r="G4457" s="181" t="s">
        <v>2073</v>
      </c>
      <c r="H4457" s="181">
        <v>2.1865699999999998E-2</v>
      </c>
      <c r="I4457" s="181">
        <v>2.4917100000000001E-2</v>
      </c>
      <c r="J4457" s="181">
        <v>2.53905E-2</v>
      </c>
      <c r="K4457" s="181">
        <v>2.5845699999999999E-2</v>
      </c>
      <c r="L4457" s="181">
        <v>2.6261400000000001E-2</v>
      </c>
      <c r="M4457" s="181">
        <v>2.6629E-2</v>
      </c>
      <c r="N4457" s="181">
        <v>2.6943999999999999E-2</v>
      </c>
      <c r="O4457" s="181">
        <v>2.7253400000000001E-2</v>
      </c>
      <c r="P4457" s="181">
        <v>2.7546000000000001E-2</v>
      </c>
      <c r="Q4457" s="181">
        <v>2.7873599999999998E-2</v>
      </c>
      <c r="R4457" s="181">
        <v>2.82157E-2</v>
      </c>
      <c r="S4457" s="181">
        <v>2.8602800000000001E-2</v>
      </c>
      <c r="T4457" s="181">
        <v>2.9065899999999999E-2</v>
      </c>
      <c r="U4457" s="181">
        <v>2.9577900000000001E-2</v>
      </c>
      <c r="V4457" s="181">
        <v>3.0141899999999999E-2</v>
      </c>
      <c r="W4457" s="181">
        <v>3.0768899999999998E-2</v>
      </c>
      <c r="X4457" s="181">
        <v>3.1443199999999998E-2</v>
      </c>
      <c r="Y4457" s="181">
        <v>3.2192999999999999E-2</v>
      </c>
      <c r="Z4457" s="181">
        <v>3.2951399999999999E-2</v>
      </c>
      <c r="AA4457" s="181">
        <v>3.3702999999999997E-2</v>
      </c>
      <c r="AB4457" s="181">
        <v>3.4460499999999998E-2</v>
      </c>
      <c r="AC4457" s="181">
        <v>3.5064100000000001E-2</v>
      </c>
      <c r="AD4457" s="181">
        <v>3.57284E-2</v>
      </c>
      <c r="AE4457" s="181">
        <v>3.6380799999999998E-2</v>
      </c>
      <c r="AF4457" s="181">
        <v>3.7112100000000002E-2</v>
      </c>
      <c r="AG4457" s="181">
        <v>3.7854800000000001E-2</v>
      </c>
      <c r="AH4457" s="181">
        <v>3.8580999999999997E-2</v>
      </c>
      <c r="AI4457" s="181">
        <v>3.9256699999999999E-2</v>
      </c>
      <c r="AJ4457" s="181">
        <v>3.9644600000000002E-2</v>
      </c>
      <c r="AK4457" s="181">
        <v>4.0173899999999999E-2</v>
      </c>
      <c r="AL4457" s="181">
        <v>4.0872499999999999E-2</v>
      </c>
      <c r="AM4457" s="181">
        <v>4.1312700000000001E-2</v>
      </c>
      <c r="AN4457" s="181">
        <v>4.17989E-2</v>
      </c>
      <c r="AO4457" s="181">
        <v>4.24316E-2</v>
      </c>
      <c r="AP4457" s="181">
        <v>4.3287699999999998E-2</v>
      </c>
      <c r="AQ4457" s="181">
        <v>4.4004500000000002E-2</v>
      </c>
      <c r="AR4457" s="181">
        <v>4.4702199999999997E-2</v>
      </c>
      <c r="AS4457" s="181">
        <v>5.0879300000000002E-2</v>
      </c>
      <c r="AT4457" s="181">
        <v>5.5597100000000003E-2</v>
      </c>
      <c r="AU4457" s="181">
        <v>5.7060899999999998E-2</v>
      </c>
      <c r="AV4457" s="182">
        <v>5.9281599999999997E-2</v>
      </c>
      <c r="AW4457" s="182">
        <v>6.1874600000000002E-2</v>
      </c>
      <c r="AX4457" s="182">
        <v>6.4561800000000003E-2</v>
      </c>
      <c r="AY4457" s="182">
        <v>7.0595500000000005E-2</v>
      </c>
      <c r="AZ4457" s="182">
        <v>7.7363699999999994E-2</v>
      </c>
      <c r="BA4457" s="182">
        <v>7.9442499999999999E-2</v>
      </c>
      <c r="BB4457" s="182">
        <v>8.1603700000000001E-2</v>
      </c>
      <c r="BC4457" s="182">
        <v>8.2547899999999994E-2</v>
      </c>
      <c r="BD4457" s="182">
        <v>8.1846799999999997E-2</v>
      </c>
    </row>
    <row r="4458" spans="1:56" hidden="1">
      <c r="A4458" s="181" t="s">
        <v>2087</v>
      </c>
      <c r="B4458" s="181" t="s">
        <v>626</v>
      </c>
      <c r="C4458" s="181" t="s">
        <v>427</v>
      </c>
      <c r="D4458" s="181" t="s">
        <v>147</v>
      </c>
      <c r="E4458" s="181" t="s">
        <v>2089</v>
      </c>
      <c r="F4458" s="181" t="s">
        <v>2088</v>
      </c>
      <c r="G4458" s="181" t="s">
        <v>2073</v>
      </c>
      <c r="H4458" s="181">
        <v>2.5807600000000001E-3</v>
      </c>
      <c r="I4458" s="181">
        <v>2.61744E-3</v>
      </c>
      <c r="J4458" s="181">
        <v>2.6524399999999998E-3</v>
      </c>
      <c r="K4458" s="181">
        <v>2.6854000000000001E-3</v>
      </c>
      <c r="L4458" s="181">
        <v>2.7143599999999999E-3</v>
      </c>
      <c r="M4458" s="181">
        <v>2.7382000000000001E-3</v>
      </c>
      <c r="N4458" s="181">
        <v>2.7574000000000001E-3</v>
      </c>
      <c r="O4458" s="181">
        <v>2.77356E-3</v>
      </c>
      <c r="P4458" s="181">
        <v>2.78824E-3</v>
      </c>
      <c r="Q4458" s="181">
        <v>2.8044799999999998E-3</v>
      </c>
      <c r="R4458" s="181">
        <v>2.82388E-3</v>
      </c>
      <c r="S4458" s="181">
        <v>2.8467599999999998E-3</v>
      </c>
      <c r="T4458" s="181">
        <v>2.8736E-3</v>
      </c>
      <c r="U4458" s="181">
        <v>2.9063600000000002E-3</v>
      </c>
      <c r="V4458" s="181">
        <v>2.9480399999999999E-3</v>
      </c>
      <c r="W4458" s="181">
        <v>2.9999200000000001E-3</v>
      </c>
      <c r="X4458" s="181">
        <v>3.0635599999999999E-3</v>
      </c>
      <c r="Y4458" s="181">
        <v>3.1371200000000002E-3</v>
      </c>
      <c r="Z4458" s="181">
        <v>3.2170800000000002E-3</v>
      </c>
      <c r="AA4458" s="181">
        <v>3.29796E-3</v>
      </c>
      <c r="AB4458" s="181">
        <v>3.3755199999999999E-3</v>
      </c>
      <c r="AC4458" s="181">
        <v>3.4483600000000001E-3</v>
      </c>
      <c r="AD4458" s="181">
        <v>3.51732E-3</v>
      </c>
      <c r="AE4458" s="181">
        <v>3.5842000000000001E-3</v>
      </c>
      <c r="AF4458" s="181">
        <v>3.6507599999999999E-3</v>
      </c>
      <c r="AG4458" s="181">
        <v>3.7187600000000002E-3</v>
      </c>
      <c r="AH4458" s="181">
        <v>3.7872000000000001E-3</v>
      </c>
      <c r="AI4458" s="181">
        <v>3.8557600000000002E-3</v>
      </c>
      <c r="AJ4458" s="181">
        <v>3.9240400000000002E-3</v>
      </c>
      <c r="AK4458" s="181">
        <v>3.9922400000000002E-3</v>
      </c>
      <c r="AL4458" s="181">
        <v>4.0607999999999998E-3</v>
      </c>
      <c r="AM4458" s="181">
        <v>4.1624000000000001E-3</v>
      </c>
      <c r="AN4458" s="181">
        <v>4.2655999999999996E-3</v>
      </c>
      <c r="AO4458" s="181">
        <v>4.3655999999999999E-3</v>
      </c>
      <c r="AP4458" s="181">
        <v>4.4596000000000002E-3</v>
      </c>
      <c r="AQ4458" s="181">
        <v>4.5436000000000001E-3</v>
      </c>
      <c r="AR4458" s="181">
        <v>4.6315999999999996E-3</v>
      </c>
      <c r="AS4458" s="181">
        <v>4.7175999999999997E-3</v>
      </c>
      <c r="AT4458" s="181">
        <v>4.8040000000000001E-3</v>
      </c>
      <c r="AU4458" s="181">
        <v>4.8691999999999997E-3</v>
      </c>
      <c r="AV4458" s="182">
        <v>4.9347999999999996E-3</v>
      </c>
      <c r="AW4458" s="182">
        <v>4.9956000000000002E-3</v>
      </c>
      <c r="AX4458" s="182">
        <v>5.0410400000000001E-3</v>
      </c>
      <c r="AY4458" s="182">
        <v>5.0865600000000004E-3</v>
      </c>
      <c r="AZ4458" s="182">
        <v>5.1298000000000003E-3</v>
      </c>
      <c r="BA4458" s="182">
        <v>5.1687599999999997E-3</v>
      </c>
      <c r="BB4458" s="182">
        <v>5.2033599999999998E-3</v>
      </c>
      <c r="BC4458" s="182">
        <v>5.2379999999999996E-3</v>
      </c>
      <c r="BD4458" s="182">
        <v>5.2726400000000003E-3</v>
      </c>
    </row>
    <row r="4459" spans="1:56" hidden="1">
      <c r="A4459" s="181" t="s">
        <v>2087</v>
      </c>
      <c r="B4459" s="181" t="s">
        <v>626</v>
      </c>
      <c r="C4459" s="181" t="s">
        <v>427</v>
      </c>
      <c r="D4459" s="181" t="s">
        <v>147</v>
      </c>
      <c r="E4459" s="181" t="s">
        <v>2086</v>
      </c>
      <c r="F4459" s="181" t="s">
        <v>2085</v>
      </c>
      <c r="G4459" s="181" t="s">
        <v>2073</v>
      </c>
      <c r="H4459" s="181">
        <v>2.744619987E-2</v>
      </c>
      <c r="I4459" s="181">
        <v>1.023445261E-2</v>
      </c>
      <c r="J4459" s="181">
        <v>1.0433277899999999E-2</v>
      </c>
      <c r="K4459" s="181">
        <v>1.0622930230000001E-2</v>
      </c>
      <c r="L4459" s="181">
        <v>1.0795683949999999E-2</v>
      </c>
      <c r="M4459" s="181">
        <v>1.094561598E-2</v>
      </c>
      <c r="N4459" s="181">
        <v>1.1050615240000001E-2</v>
      </c>
      <c r="O4459" s="181">
        <v>1.117613149E-2</v>
      </c>
      <c r="P4459" s="181">
        <v>1.131160749E-2</v>
      </c>
      <c r="Q4459" s="181">
        <v>1.145219621E-2</v>
      </c>
      <c r="R4459" s="181">
        <v>1.15973542E-2</v>
      </c>
      <c r="S4459" s="181">
        <v>1.1774178160000001E-2</v>
      </c>
      <c r="T4459" s="181">
        <v>1.1974354749999999E-2</v>
      </c>
      <c r="U4459" s="181">
        <v>1.2192937805E-2</v>
      </c>
      <c r="V4459" s="181">
        <v>1.2406555285999999E-2</v>
      </c>
      <c r="W4459" s="181">
        <v>1.26726462E-2</v>
      </c>
      <c r="X4459" s="181">
        <v>1.2960022452E-2</v>
      </c>
      <c r="Y4459" s="181">
        <v>1.3276618577E-2</v>
      </c>
      <c r="Z4459" s="181">
        <v>1.3593255764999999E-2</v>
      </c>
      <c r="AA4459" s="181">
        <v>1.3897978008E-2</v>
      </c>
      <c r="AB4459" s="181">
        <v>1.421459792E-2</v>
      </c>
      <c r="AC4459" s="181">
        <v>1.451887657E-2</v>
      </c>
      <c r="AD4459" s="181">
        <v>1.4830891759999999E-2</v>
      </c>
      <c r="AE4459" s="181">
        <v>1.510466924E-2</v>
      </c>
      <c r="AF4459" s="181">
        <v>1.531588802E-2</v>
      </c>
      <c r="AG4459" s="181">
        <v>1.548733167E-2</v>
      </c>
      <c r="AH4459" s="181">
        <v>1.5579132359999999E-2</v>
      </c>
      <c r="AI4459" s="181">
        <v>1.5621807600000001E-2</v>
      </c>
      <c r="AJ4459" s="181">
        <v>1.5604824329999999E-2</v>
      </c>
      <c r="AK4459" s="181">
        <v>1.55954749E-2</v>
      </c>
      <c r="AL4459" s="181">
        <v>1.559075767E-2</v>
      </c>
      <c r="AM4459" s="181">
        <v>1.5613542189999999E-2</v>
      </c>
      <c r="AN4459" s="181">
        <v>1.5656304270000001E-2</v>
      </c>
      <c r="AO4459" s="181">
        <v>1.5695984020000001E-2</v>
      </c>
      <c r="AP4459" s="181">
        <v>1.5726499259999999E-2</v>
      </c>
      <c r="AQ4459" s="181">
        <v>1.5707975579999998E-2</v>
      </c>
      <c r="AR4459" s="181">
        <v>1.5642051180000002E-2</v>
      </c>
      <c r="AS4459" s="181">
        <v>1.554516666E-2</v>
      </c>
      <c r="AT4459" s="181">
        <v>1.546666826E-2</v>
      </c>
      <c r="AU4459" s="181">
        <v>1.5463677130000001E-2</v>
      </c>
      <c r="AV4459" s="182">
        <v>1.5586252510000001E-2</v>
      </c>
      <c r="AW4459" s="182">
        <v>1.5866526280000001E-2</v>
      </c>
      <c r="AX4459" s="182">
        <v>1.6277258490000002E-2</v>
      </c>
      <c r="AY4459" s="182">
        <v>1.6755195430000001E-2</v>
      </c>
      <c r="AZ4459" s="182">
        <v>1.718410422E-2</v>
      </c>
      <c r="BA4459" s="182">
        <v>1.7481044790000001E-2</v>
      </c>
      <c r="BB4459" s="182">
        <v>1.7614334110000001E-2</v>
      </c>
      <c r="BC4459" s="182">
        <v>1.763570171E-2</v>
      </c>
      <c r="BD4459" s="182">
        <v>1.756370506E-2</v>
      </c>
    </row>
    <row r="4460" spans="1:56" hidden="1">
      <c r="A4460" s="181" t="s">
        <v>2117</v>
      </c>
      <c r="B4460" s="181" t="s">
        <v>626</v>
      </c>
      <c r="C4460" s="181" t="s">
        <v>428</v>
      </c>
      <c r="D4460" s="181" t="s">
        <v>150</v>
      </c>
      <c r="E4460" s="181" t="s">
        <v>2108</v>
      </c>
      <c r="F4460" s="181" t="s">
        <v>2107</v>
      </c>
      <c r="G4460" s="181" t="s">
        <v>2084</v>
      </c>
      <c r="H4460" s="181" t="s">
        <v>2083</v>
      </c>
      <c r="I4460" s="181" t="s">
        <v>2083</v>
      </c>
      <c r="J4460" s="181" t="s">
        <v>2083</v>
      </c>
      <c r="K4460" s="181" t="s">
        <v>2083</v>
      </c>
      <c r="L4460" s="181">
        <v>8.6370000000000002E-2</v>
      </c>
      <c r="M4460" s="181">
        <v>8.6580000000000004E-2</v>
      </c>
      <c r="N4460" s="181">
        <v>8.6664000000000005E-2</v>
      </c>
      <c r="O4460" s="181">
        <v>8.6668999999999996E-2</v>
      </c>
      <c r="P4460" s="181">
        <v>8.6668999999999996E-2</v>
      </c>
      <c r="Q4460" s="181">
        <v>8.6662000000000003E-2</v>
      </c>
      <c r="R4460" s="181">
        <v>8.6659E-2</v>
      </c>
      <c r="S4460" s="181">
        <v>8.7025000000000005E-2</v>
      </c>
      <c r="T4460" s="181">
        <v>8.7147000000000002E-2</v>
      </c>
      <c r="U4460" s="181">
        <v>8.7176000000000003E-2</v>
      </c>
      <c r="V4460" s="181">
        <v>9.3604999999999994E-2</v>
      </c>
      <c r="W4460" s="181">
        <v>9.5735000000000001E-2</v>
      </c>
      <c r="X4460" s="181">
        <v>9.5735000000000001E-2</v>
      </c>
      <c r="Y4460" s="181">
        <v>9.5735000000000001E-2</v>
      </c>
      <c r="Z4460" s="181">
        <v>9.5735000000000001E-2</v>
      </c>
      <c r="AA4460" s="181">
        <v>9.5735000000000001E-2</v>
      </c>
      <c r="AB4460" s="181">
        <v>0.15703700000000001</v>
      </c>
      <c r="AC4460" s="181">
        <v>0.157278</v>
      </c>
      <c r="AD4460" s="181">
        <v>0.15732599999999999</v>
      </c>
      <c r="AE4460" s="181">
        <v>0.15732599999999999</v>
      </c>
      <c r="AF4460" s="181">
        <v>0.15740499999999999</v>
      </c>
      <c r="AG4460" s="181">
        <v>0.15751899999999999</v>
      </c>
      <c r="AH4460" s="181">
        <v>0.14497299999999999</v>
      </c>
      <c r="AI4460" s="181">
        <v>0.14573800000000001</v>
      </c>
      <c r="AJ4460" s="181">
        <v>0.188697</v>
      </c>
      <c r="AK4460" s="181">
        <v>0.17507700000000001</v>
      </c>
      <c r="AL4460" s="181">
        <v>0.19898299999999999</v>
      </c>
      <c r="AM4460" s="181">
        <v>0.15327099999999999</v>
      </c>
      <c r="AN4460" s="181">
        <v>9.8929000000000003E-2</v>
      </c>
      <c r="AO4460" s="181">
        <v>8.4442000000000003E-2</v>
      </c>
      <c r="AP4460" s="181">
        <v>0.10520599999999999</v>
      </c>
      <c r="AQ4460" s="181">
        <v>0.117077</v>
      </c>
      <c r="AR4460" s="181">
        <v>0.12709100000000001</v>
      </c>
      <c r="AS4460" s="181">
        <v>0.13375300000000001</v>
      </c>
      <c r="AT4460" s="181">
        <v>0.13819100000000001</v>
      </c>
      <c r="AU4460" s="181">
        <v>0.15030499999999999</v>
      </c>
      <c r="AV4460" s="182">
        <v>0.154445</v>
      </c>
      <c r="AW4460" s="182">
        <v>0.155113</v>
      </c>
      <c r="AX4460" s="182">
        <v>0.15409900000000001</v>
      </c>
      <c r="AY4460" s="182">
        <v>0.15259200000000001</v>
      </c>
      <c r="AZ4460" s="182">
        <v>0.15351400000000001</v>
      </c>
      <c r="BA4460" s="182">
        <v>0.14863199999999999</v>
      </c>
      <c r="BB4460" s="182">
        <v>0.142428</v>
      </c>
      <c r="BC4460" s="182">
        <v>0.12759999999999999</v>
      </c>
      <c r="BD4460" s="182">
        <v>0.12759999999999999</v>
      </c>
    </row>
    <row r="4461" spans="1:56" hidden="1">
      <c r="A4461" s="181" t="s">
        <v>2117</v>
      </c>
      <c r="B4461" s="181" t="s">
        <v>626</v>
      </c>
      <c r="C4461" s="181" t="s">
        <v>428</v>
      </c>
      <c r="D4461" s="181" t="s">
        <v>150</v>
      </c>
      <c r="E4461" s="181" t="s">
        <v>2108</v>
      </c>
      <c r="F4461" s="181" t="s">
        <v>2107</v>
      </c>
      <c r="G4461" s="181" t="s">
        <v>2073</v>
      </c>
      <c r="H4461" s="181">
        <v>2.0726653000000001E-2</v>
      </c>
      <c r="I4461" s="181">
        <v>1.7903519999999999E-2</v>
      </c>
      <c r="J4461" s="181">
        <v>2.7242289999999999E-2</v>
      </c>
      <c r="K4461" s="181">
        <v>4.7311137000000003E-2</v>
      </c>
      <c r="L4461" s="181">
        <v>5.0856264999999998E-2</v>
      </c>
      <c r="M4461" s="181">
        <v>3.0236861E-2</v>
      </c>
      <c r="N4461" s="181">
        <v>5.6868665399999997E-2</v>
      </c>
      <c r="O4461" s="181">
        <v>6.5211285999999993E-2</v>
      </c>
      <c r="P4461" s="181">
        <v>5.1922495999999999E-2</v>
      </c>
      <c r="Q4461" s="181">
        <v>2.82632406E-2</v>
      </c>
      <c r="R4461" s="181">
        <v>1.9903930100000002E-2</v>
      </c>
      <c r="S4461" s="181">
        <v>2.4659533599999998E-2</v>
      </c>
      <c r="T4461" s="181">
        <v>5.22127966E-2</v>
      </c>
      <c r="U4461" s="181">
        <v>5.5144680100000003E-2</v>
      </c>
      <c r="V4461" s="181">
        <v>5.3633068999999998E-2</v>
      </c>
      <c r="W4461" s="181">
        <v>6.7139181399999998E-2</v>
      </c>
      <c r="X4461" s="181">
        <v>4.8620313399999997E-2</v>
      </c>
      <c r="Y4461" s="181">
        <v>5.2754817799999999E-2</v>
      </c>
      <c r="Z4461" s="181">
        <v>5.5479846399999998E-2</v>
      </c>
      <c r="AA4461" s="181">
        <v>5.6775509299999999E-2</v>
      </c>
      <c r="AB4461" s="181">
        <v>5.8811941E-2</v>
      </c>
      <c r="AC4461" s="181">
        <v>6.8942813000000006E-2</v>
      </c>
      <c r="AD4461" s="181">
        <v>8.2232917000000003E-2</v>
      </c>
      <c r="AE4461" s="181">
        <v>7.1132756000000005E-2</v>
      </c>
      <c r="AF4461" s="181">
        <v>5.8884604E-2</v>
      </c>
      <c r="AG4461" s="181">
        <v>7.6344544799999997E-2</v>
      </c>
      <c r="AH4461" s="181">
        <v>9.8517927399999997E-2</v>
      </c>
      <c r="AI4461" s="181">
        <v>0.12536956790000001</v>
      </c>
      <c r="AJ4461" s="181">
        <v>9.9086045900000003E-2</v>
      </c>
      <c r="AK4461" s="181">
        <v>0.12068681219999999</v>
      </c>
      <c r="AL4461" s="181">
        <v>0.1185234734</v>
      </c>
      <c r="AM4461" s="181">
        <v>0.14492236829999999</v>
      </c>
      <c r="AN4461" s="181">
        <v>0.1219461139</v>
      </c>
      <c r="AO4461" s="181">
        <v>0.133426339</v>
      </c>
      <c r="AP4461" s="181">
        <v>0.1125117962</v>
      </c>
      <c r="AQ4461" s="181">
        <v>0.1410343875</v>
      </c>
      <c r="AR4461" s="181">
        <v>0.1412799528</v>
      </c>
      <c r="AS4461" s="181">
        <v>0.1431180567</v>
      </c>
      <c r="AT4461" s="181">
        <v>0.140153203</v>
      </c>
      <c r="AU4461" s="181">
        <v>0.1119492456</v>
      </c>
      <c r="AV4461" s="182">
        <v>0.1154534764</v>
      </c>
      <c r="AW4461" s="182">
        <v>0.10052270398</v>
      </c>
      <c r="AX4461" s="182">
        <v>0.1137235893</v>
      </c>
      <c r="AY4461" s="182">
        <v>0.1060222918</v>
      </c>
      <c r="AZ4461" s="182">
        <v>8.8080331610000007E-2</v>
      </c>
      <c r="BA4461" s="182">
        <v>8.53269049E-2</v>
      </c>
      <c r="BB4461" s="182">
        <v>7.1300001030000004E-2</v>
      </c>
      <c r="BC4461" s="182">
        <v>8.540832843E-2</v>
      </c>
      <c r="BD4461" s="182">
        <v>7.5315453089999998E-2</v>
      </c>
    </row>
    <row r="4462" spans="1:56" hidden="1">
      <c r="A4462" s="181" t="s">
        <v>2117</v>
      </c>
      <c r="B4462" s="181" t="s">
        <v>626</v>
      </c>
      <c r="C4462" s="181" t="s">
        <v>428</v>
      </c>
      <c r="D4462" s="181" t="s">
        <v>150</v>
      </c>
      <c r="E4462" s="181" t="s">
        <v>2125</v>
      </c>
      <c r="F4462" s="181" t="s">
        <v>2124</v>
      </c>
      <c r="G4462" s="181" t="s">
        <v>2073</v>
      </c>
      <c r="H4462" s="181">
        <v>7.0359999999999997E-3</v>
      </c>
      <c r="I4462" s="181">
        <v>8.1370000000000001E-3</v>
      </c>
      <c r="J4462" s="181">
        <v>1.0739E-2</v>
      </c>
      <c r="K4462" s="181">
        <v>1.2460000000000001E-2</v>
      </c>
      <c r="L4462" s="181">
        <v>1.328E-2</v>
      </c>
      <c r="M4462" s="181">
        <v>1.114268597E-2</v>
      </c>
      <c r="N4462" s="181">
        <v>1.423874397E-2</v>
      </c>
      <c r="O4462" s="181">
        <v>1.815800004E-2</v>
      </c>
      <c r="P4462" s="181">
        <v>1.7548000000000001E-2</v>
      </c>
      <c r="Q4462" s="181">
        <v>1.9304000000000002E-2</v>
      </c>
      <c r="R4462" s="181">
        <v>1.9523581000000002E-2</v>
      </c>
      <c r="S4462" s="181">
        <v>1.9450720000000001E-2</v>
      </c>
      <c r="T4462" s="181">
        <v>1.9553834999999999E-2</v>
      </c>
      <c r="U4462" s="181">
        <v>1.9809185E-2</v>
      </c>
      <c r="V4462" s="181">
        <v>2.0540513E-2</v>
      </c>
      <c r="W4462" s="181">
        <v>1.9869530999999999E-2</v>
      </c>
      <c r="X4462" s="181">
        <v>2.3358509999999999E-2</v>
      </c>
      <c r="Y4462" s="181">
        <v>3.5301739999999998E-2</v>
      </c>
      <c r="Z4462" s="181">
        <v>2.9717283000000001E-2</v>
      </c>
      <c r="AA4462" s="181">
        <v>2.9256816000000001E-2</v>
      </c>
      <c r="AB4462" s="181">
        <v>2.7223392200000002E-2</v>
      </c>
      <c r="AC4462" s="181">
        <v>2.6616137000000002E-2</v>
      </c>
      <c r="AD4462" s="181">
        <v>3.08731059E-2</v>
      </c>
      <c r="AE4462" s="181">
        <v>3.3961600000000002E-2</v>
      </c>
      <c r="AF4462" s="181">
        <v>3.337039E-2</v>
      </c>
      <c r="AG4462" s="181">
        <v>3.435568E-2</v>
      </c>
      <c r="AH4462" s="181">
        <v>3.4873809999999998E-2</v>
      </c>
      <c r="AI4462" s="181">
        <v>3.4302851000000002E-2</v>
      </c>
      <c r="AJ4462" s="181">
        <v>3.4545338000000002E-2</v>
      </c>
      <c r="AK4462" s="181">
        <v>3.530076E-2</v>
      </c>
      <c r="AL4462" s="181">
        <v>3.5019630000000003E-2</v>
      </c>
      <c r="AM4462" s="181">
        <v>3.5724088000000001E-2</v>
      </c>
      <c r="AN4462" s="181">
        <v>3.5818268E-2</v>
      </c>
      <c r="AO4462" s="181">
        <v>3.5773241999999997E-2</v>
      </c>
      <c r="AP4462" s="181">
        <v>3.6325571000000001E-2</v>
      </c>
      <c r="AQ4462" s="181">
        <v>3.8520760000000001E-2</v>
      </c>
      <c r="AR4462" s="181">
        <v>3.8279189999999998E-2</v>
      </c>
      <c r="AS4462" s="181">
        <v>3.8136780000000002E-2</v>
      </c>
      <c r="AT4462" s="181">
        <v>3.5340110000000001E-2</v>
      </c>
      <c r="AU4462" s="181">
        <v>3.9961360000000001E-2</v>
      </c>
      <c r="AV4462" s="182">
        <v>4.375151E-2</v>
      </c>
      <c r="AW4462" s="182">
        <v>4.3526250000000002E-2</v>
      </c>
      <c r="AX4462" s="182">
        <v>4.2318059999999998E-2</v>
      </c>
      <c r="AY4462" s="182">
        <v>3.9475749999999997E-2</v>
      </c>
      <c r="AZ4462" s="182">
        <v>4.2582679999999998E-2</v>
      </c>
      <c r="BA4462" s="182">
        <v>4.3540889999999999E-2</v>
      </c>
      <c r="BB4462" s="182">
        <v>4.2283550000000003E-2</v>
      </c>
      <c r="BC4462" s="182">
        <v>4.5688069999999997E-2</v>
      </c>
      <c r="BD4462" s="182">
        <v>4.6917974899999999E-2</v>
      </c>
    </row>
    <row r="4463" spans="1:56" hidden="1">
      <c r="A4463" s="181" t="s">
        <v>2117</v>
      </c>
      <c r="B4463" s="181" t="s">
        <v>626</v>
      </c>
      <c r="C4463" s="181" t="s">
        <v>428</v>
      </c>
      <c r="D4463" s="181" t="s">
        <v>150</v>
      </c>
      <c r="E4463" s="181" t="s">
        <v>2106</v>
      </c>
      <c r="F4463" s="181" t="s">
        <v>2105</v>
      </c>
      <c r="G4463" s="181" t="s">
        <v>2084</v>
      </c>
      <c r="H4463" s="181" t="s">
        <v>2083</v>
      </c>
      <c r="I4463" s="181" t="s">
        <v>2083</v>
      </c>
      <c r="J4463" s="181" t="s">
        <v>2083</v>
      </c>
      <c r="K4463" s="181" t="s">
        <v>2083</v>
      </c>
      <c r="L4463" s="181">
        <v>0.26778000000000002</v>
      </c>
      <c r="M4463" s="181">
        <v>0.28659000000000001</v>
      </c>
      <c r="N4463" s="181">
        <v>0.30065999999999998</v>
      </c>
      <c r="O4463" s="181">
        <v>0.35469000000000001</v>
      </c>
      <c r="P4463" s="181">
        <v>0.36174000000000001</v>
      </c>
      <c r="Q4463" s="181">
        <v>0.34764</v>
      </c>
      <c r="R4463" s="181">
        <v>0.40566000000000002</v>
      </c>
      <c r="S4463" s="181">
        <v>0.40275</v>
      </c>
      <c r="T4463" s="181">
        <v>0.37454999999999999</v>
      </c>
      <c r="U4463" s="181">
        <v>0.37161</v>
      </c>
      <c r="V4463" s="181">
        <v>0.40509000000000001</v>
      </c>
      <c r="W4463" s="181">
        <v>0.39627000000000001</v>
      </c>
      <c r="X4463" s="181">
        <v>0.38982</v>
      </c>
      <c r="Y4463" s="181">
        <v>0.41798999999999997</v>
      </c>
      <c r="Z4463" s="181">
        <v>0.44852999999999998</v>
      </c>
      <c r="AA4463" s="181">
        <v>0.45734999999999998</v>
      </c>
      <c r="AB4463" s="181">
        <v>0.58902900000000002</v>
      </c>
      <c r="AC4463" s="181">
        <v>0.60546900000000003</v>
      </c>
      <c r="AD4463" s="181">
        <v>0.60483900000000002</v>
      </c>
      <c r="AE4463" s="181">
        <v>0.65544899999999995</v>
      </c>
      <c r="AF4463" s="181">
        <v>0.70377900000000004</v>
      </c>
      <c r="AG4463" s="181">
        <v>0.73260899999999995</v>
      </c>
      <c r="AH4463" s="181">
        <v>0.70119900000000002</v>
      </c>
      <c r="AI4463" s="181">
        <v>0.75075899999999995</v>
      </c>
      <c r="AJ4463" s="181">
        <v>0.78135900000000003</v>
      </c>
      <c r="AK4463" s="181">
        <v>0.917709</v>
      </c>
      <c r="AL4463" s="181">
        <v>1.0151190000000001</v>
      </c>
      <c r="AM4463" s="181">
        <v>1.0344990000000001</v>
      </c>
      <c r="AN4463" s="181">
        <v>1.175799</v>
      </c>
      <c r="AO4463" s="181">
        <v>1.191999</v>
      </c>
      <c r="AP4463" s="181">
        <v>1.284729</v>
      </c>
      <c r="AQ4463" s="181">
        <v>1.267809</v>
      </c>
      <c r="AR4463" s="181">
        <v>1.2471989999999999</v>
      </c>
      <c r="AS4463" s="181">
        <v>1.176099</v>
      </c>
      <c r="AT4463" s="181">
        <v>1.070859</v>
      </c>
      <c r="AU4463" s="181">
        <v>0.95748900000000003</v>
      </c>
      <c r="AV4463" s="182">
        <v>1.112619</v>
      </c>
      <c r="AW4463" s="182">
        <v>1.130109</v>
      </c>
      <c r="AX4463" s="182">
        <v>1.1247990000000001</v>
      </c>
      <c r="AY4463" s="182">
        <v>1.0550790000000001</v>
      </c>
      <c r="AZ4463" s="182">
        <v>1.0631790000000001</v>
      </c>
      <c r="BA4463" s="182">
        <v>1.078749</v>
      </c>
      <c r="BB4463" s="182">
        <v>1.069089</v>
      </c>
      <c r="BC4463" s="182">
        <v>1.150539</v>
      </c>
      <c r="BD4463" s="182">
        <v>1.150539</v>
      </c>
    </row>
    <row r="4464" spans="1:56" hidden="1">
      <c r="A4464" s="181" t="s">
        <v>2117</v>
      </c>
      <c r="B4464" s="181" t="s">
        <v>626</v>
      </c>
      <c r="C4464" s="181" t="s">
        <v>428</v>
      </c>
      <c r="D4464" s="181" t="s">
        <v>150</v>
      </c>
      <c r="E4464" s="181" t="s">
        <v>2106</v>
      </c>
      <c r="F4464" s="181" t="s">
        <v>2105</v>
      </c>
      <c r="G4464" s="181" t="s">
        <v>2073</v>
      </c>
      <c r="H4464" s="181">
        <v>0.3194284</v>
      </c>
      <c r="I4464" s="181">
        <v>0.31765769999999999</v>
      </c>
      <c r="J4464" s="181">
        <v>0.34457959999999999</v>
      </c>
      <c r="K4464" s="181">
        <v>0.33812330000000002</v>
      </c>
      <c r="L4464" s="181">
        <v>0.23326430000000001</v>
      </c>
      <c r="M4464" s="181">
        <v>0.2265278</v>
      </c>
      <c r="N4464" s="181">
        <v>0.2237538</v>
      </c>
      <c r="O4464" s="181">
        <v>0.20240285</v>
      </c>
      <c r="P4464" s="181">
        <v>0.2869197</v>
      </c>
      <c r="Q4464" s="181">
        <v>0.27225539999999998</v>
      </c>
      <c r="R4464" s="181">
        <v>0.30966739999999998</v>
      </c>
      <c r="S4464" s="181">
        <v>0.29592724999999998</v>
      </c>
      <c r="T4464" s="181">
        <v>0.29836734999999998</v>
      </c>
      <c r="U4464" s="181">
        <v>0.26820064999999998</v>
      </c>
      <c r="V4464" s="181">
        <v>0.28721734999999998</v>
      </c>
      <c r="W4464" s="181">
        <v>0.2869485</v>
      </c>
      <c r="X4464" s="181">
        <v>0.29425109999999999</v>
      </c>
      <c r="Y4464" s="181">
        <v>0.35048625</v>
      </c>
      <c r="Z4464" s="181">
        <v>0.44053789999999998</v>
      </c>
      <c r="AA4464" s="181">
        <v>0.39535575000000001</v>
      </c>
      <c r="AB4464" s="181">
        <v>0.29577704999999999</v>
      </c>
      <c r="AC4464" s="181">
        <v>0.30374204999999999</v>
      </c>
      <c r="AD4464" s="181">
        <v>0.29079284999999999</v>
      </c>
      <c r="AE4464" s="181">
        <v>0.32464094999999998</v>
      </c>
      <c r="AF4464" s="181">
        <v>0.31264275000000002</v>
      </c>
      <c r="AG4464" s="181">
        <v>0.28795779999999999</v>
      </c>
      <c r="AH4464" s="181">
        <v>0.28175030000000001</v>
      </c>
      <c r="AI4464" s="181">
        <v>0.2685612</v>
      </c>
      <c r="AJ4464" s="181">
        <v>0.25085394999999999</v>
      </c>
      <c r="AK4464" s="181">
        <v>0.23167299999999999</v>
      </c>
      <c r="AL4464" s="181">
        <v>0.2466846</v>
      </c>
      <c r="AM4464" s="181">
        <v>0.2915201</v>
      </c>
      <c r="AN4464" s="181">
        <v>0.30066979999999999</v>
      </c>
      <c r="AO4464" s="181">
        <v>0.32988240000000002</v>
      </c>
      <c r="AP4464" s="181">
        <v>0.27135690000000001</v>
      </c>
      <c r="AQ4464" s="181">
        <v>0.24527360000000001</v>
      </c>
      <c r="AR4464" s="181">
        <v>0.25331629999999999</v>
      </c>
      <c r="AS4464" s="181">
        <v>0.28403139999999999</v>
      </c>
      <c r="AT4464" s="181">
        <v>0.29159639999999998</v>
      </c>
      <c r="AU4464" s="181">
        <v>0.247722</v>
      </c>
      <c r="AV4464" s="182">
        <v>0.25995459999999998</v>
      </c>
      <c r="AW4464" s="182">
        <v>0.2239399</v>
      </c>
      <c r="AX4464" s="182">
        <v>0.22035109999999999</v>
      </c>
      <c r="AY4464" s="182">
        <v>0.2620866</v>
      </c>
      <c r="AZ4464" s="182">
        <v>0.28847790000000001</v>
      </c>
      <c r="BA4464" s="182">
        <v>0.27621560000000001</v>
      </c>
      <c r="BB4464" s="182">
        <v>0.27242290000000002</v>
      </c>
      <c r="BC4464" s="182">
        <v>0.26118920000000001</v>
      </c>
      <c r="BD4464" s="182">
        <v>0.25549040492000002</v>
      </c>
    </row>
    <row r="4465" spans="1:56" hidden="1">
      <c r="A4465" s="181" t="s">
        <v>2117</v>
      </c>
      <c r="B4465" s="181" t="s">
        <v>626</v>
      </c>
      <c r="C4465" s="181" t="s">
        <v>428</v>
      </c>
      <c r="D4465" s="181" t="s">
        <v>150</v>
      </c>
      <c r="E4465" s="181" t="s">
        <v>2075</v>
      </c>
      <c r="F4465" s="181" t="s">
        <v>2074</v>
      </c>
      <c r="G4465" s="181" t="s">
        <v>2073</v>
      </c>
      <c r="H4465" s="181">
        <v>5.13E-4</v>
      </c>
      <c r="I4465" s="181">
        <v>5.3499899999999998E-4</v>
      </c>
      <c r="J4465" s="181">
        <v>5.5750000000000005E-4</v>
      </c>
      <c r="K4465" s="181">
        <v>6.6899950000000004E-4</v>
      </c>
      <c r="L4465" s="181">
        <v>2.8274975000000002E-3</v>
      </c>
      <c r="M4465" s="181">
        <v>2.8270040000000001E-3</v>
      </c>
      <c r="N4465" s="181">
        <v>3.0054965E-3</v>
      </c>
      <c r="O4465" s="181">
        <v>3.1835025000000001E-3</v>
      </c>
      <c r="P4465" s="181">
        <v>3.2719964999999998E-3</v>
      </c>
      <c r="Q4465" s="181">
        <v>3.1835025000000001E-3</v>
      </c>
      <c r="R4465" s="181">
        <v>2.9604944999999999E-3</v>
      </c>
      <c r="S4465" s="181">
        <v>2.6709920000000001E-3</v>
      </c>
      <c r="T4465" s="181">
        <v>2.6935047E-3</v>
      </c>
      <c r="U4465" s="181">
        <v>2.6039916000000001E-3</v>
      </c>
      <c r="V4465" s="181">
        <v>2.8489987E-3</v>
      </c>
      <c r="W4465" s="181">
        <v>3.0050026999999999E-3</v>
      </c>
      <c r="X4465" s="181">
        <v>2.8929975000000002E-3</v>
      </c>
      <c r="Y4465" s="181">
        <v>3.0264978999999998E-3</v>
      </c>
      <c r="Z4465" s="181">
        <v>4.4510026999999997E-3</v>
      </c>
      <c r="AA4465" s="181">
        <v>6.6090046999999997E-3</v>
      </c>
      <c r="AB4465" s="181">
        <v>6.4535100999999996E-3</v>
      </c>
      <c r="AC4465" s="181">
        <v>5.5855096999999996E-3</v>
      </c>
      <c r="AD4465" s="181">
        <v>5.5414892999999998E-3</v>
      </c>
      <c r="AE4465" s="181">
        <v>6.4310099000000004E-3</v>
      </c>
      <c r="AF4465" s="181">
        <v>7.4544994999999996E-3</v>
      </c>
      <c r="AG4465" s="181">
        <v>7.6994992999999999E-3</v>
      </c>
      <c r="AH4465" s="181">
        <v>7.5439992999999997E-3</v>
      </c>
      <c r="AI4465" s="181">
        <v>7.2099900999999999E-3</v>
      </c>
      <c r="AJ4465" s="181">
        <v>7.5880048999999996E-3</v>
      </c>
      <c r="AK4465" s="181">
        <v>7.4764999E-3</v>
      </c>
      <c r="AL4465" s="181">
        <v>8.1445001000000003E-3</v>
      </c>
      <c r="AM4465" s="181">
        <v>8.3444949000000008E-3</v>
      </c>
      <c r="AN4465" s="181">
        <v>7.7434948999999999E-3</v>
      </c>
      <c r="AO4465" s="181">
        <v>8.6334949000000001E-3</v>
      </c>
      <c r="AP4465" s="181">
        <v>8.9010001000000005E-3</v>
      </c>
      <c r="AQ4465" s="181">
        <v>8.2774948999999997E-3</v>
      </c>
      <c r="AR4465" s="181">
        <v>8.4559896999999995E-3</v>
      </c>
      <c r="AS4465" s="181">
        <v>6.9205046999999999E-3</v>
      </c>
      <c r="AT4465" s="181">
        <v>7.5214996999999999E-3</v>
      </c>
      <c r="AU4465" s="181">
        <v>6.8094946999999999E-3</v>
      </c>
      <c r="AV4465" s="182">
        <v>6.8984996999999996E-3</v>
      </c>
      <c r="AW4465" s="182">
        <v>7.3209946999999997E-3</v>
      </c>
      <c r="AX4465" s="182">
        <v>6.0529946999999997E-3</v>
      </c>
      <c r="AY4465" s="182">
        <v>5.3630046000000004E-3</v>
      </c>
      <c r="AZ4465" s="182">
        <v>5.6745045999999997E-3</v>
      </c>
      <c r="BA4465" s="182">
        <v>5.9414995999999996E-3</v>
      </c>
      <c r="BB4465" s="182">
        <v>6.4734904000000003E-3</v>
      </c>
      <c r="BC4465" s="182">
        <v>6.9629903999999998E-3</v>
      </c>
      <c r="BD4465" s="182">
        <v>7.0590171500000002E-3</v>
      </c>
    </row>
    <row r="4466" spans="1:56" hidden="1">
      <c r="A4466" s="181" t="s">
        <v>2117</v>
      </c>
      <c r="B4466" s="181" t="s">
        <v>626</v>
      </c>
      <c r="C4466" s="181" t="s">
        <v>428</v>
      </c>
      <c r="D4466" s="181" t="s">
        <v>150</v>
      </c>
      <c r="E4466" s="181" t="s">
        <v>2104</v>
      </c>
      <c r="F4466" s="181" t="s">
        <v>2103</v>
      </c>
      <c r="G4466" s="181" t="s">
        <v>2084</v>
      </c>
      <c r="H4466" s="181" t="s">
        <v>2083</v>
      </c>
      <c r="I4466" s="181" t="s">
        <v>2083</v>
      </c>
      <c r="J4466" s="181" t="s">
        <v>2083</v>
      </c>
      <c r="K4466" s="181" t="s">
        <v>2083</v>
      </c>
      <c r="L4466" s="181" t="s">
        <v>2083</v>
      </c>
      <c r="M4466" s="181" t="s">
        <v>2083</v>
      </c>
      <c r="N4466" s="181" t="s">
        <v>2083</v>
      </c>
      <c r="O4466" s="181" t="s">
        <v>2083</v>
      </c>
      <c r="P4466" s="181" t="s">
        <v>2083</v>
      </c>
      <c r="Q4466" s="181" t="s">
        <v>2083</v>
      </c>
      <c r="R4466" s="181" t="s">
        <v>2083</v>
      </c>
      <c r="S4466" s="181" t="s">
        <v>2083</v>
      </c>
      <c r="T4466" s="181" t="s">
        <v>2083</v>
      </c>
      <c r="U4466" s="181" t="s">
        <v>2083</v>
      </c>
      <c r="V4466" s="181" t="s">
        <v>2083</v>
      </c>
      <c r="W4466" s="181" t="s">
        <v>2083</v>
      </c>
      <c r="X4466" s="181" t="s">
        <v>2083</v>
      </c>
      <c r="Y4466" s="181" t="s">
        <v>2083</v>
      </c>
      <c r="Z4466" s="181" t="s">
        <v>2083</v>
      </c>
      <c r="AA4466" s="181" t="s">
        <v>2083</v>
      </c>
      <c r="AB4466" s="181" t="s">
        <v>2083</v>
      </c>
      <c r="AC4466" s="181" t="s">
        <v>2083</v>
      </c>
      <c r="AD4466" s="181" t="s">
        <v>2083</v>
      </c>
      <c r="AE4466" s="181" t="s">
        <v>2083</v>
      </c>
      <c r="AF4466" s="181" t="s">
        <v>2083</v>
      </c>
      <c r="AG4466" s="181" t="s">
        <v>2083</v>
      </c>
      <c r="AH4466" s="181" t="s">
        <v>2083</v>
      </c>
      <c r="AI4466" s="181" t="s">
        <v>2083</v>
      </c>
      <c r="AJ4466" s="181" t="s">
        <v>2083</v>
      </c>
      <c r="AK4466" s="181" t="s">
        <v>2083</v>
      </c>
      <c r="AL4466" s="181" t="s">
        <v>2083</v>
      </c>
      <c r="AM4466" s="181" t="s">
        <v>2083</v>
      </c>
      <c r="AN4466" s="181" t="s">
        <v>2083</v>
      </c>
      <c r="AO4466" s="181" t="s">
        <v>2083</v>
      </c>
      <c r="AP4466" s="181" t="s">
        <v>2083</v>
      </c>
      <c r="AQ4466" s="181" t="s">
        <v>2083</v>
      </c>
      <c r="AR4466" s="181" t="s">
        <v>2083</v>
      </c>
      <c r="AS4466" s="181">
        <v>1.19999929E-4</v>
      </c>
      <c r="AT4466" s="181">
        <v>3.2099908199999998E-4</v>
      </c>
      <c r="AU4466" s="181">
        <v>3.6599961199999998E-4</v>
      </c>
      <c r="AV4466" s="182">
        <v>5.3399986749999996E-4</v>
      </c>
      <c r="AW4466" s="182">
        <v>7.0799904459999997E-4</v>
      </c>
      <c r="AX4466" s="182">
        <v>7.9500100200000003E-4</v>
      </c>
      <c r="AY4466" s="182">
        <v>4.530002811E-4</v>
      </c>
      <c r="AZ4466" s="182">
        <v>4.1700051520000001E-4</v>
      </c>
      <c r="BA4466" s="182">
        <v>3.7800027030000002E-4</v>
      </c>
      <c r="BB4466" s="182">
        <v>3.390001252E-4</v>
      </c>
      <c r="BC4466" s="182">
        <v>3.5700095900000002E-4</v>
      </c>
      <c r="BD4466" s="182">
        <v>3.5700095900000002E-4</v>
      </c>
    </row>
    <row r="4467" spans="1:56" hidden="1">
      <c r="A4467" s="181" t="s">
        <v>2117</v>
      </c>
      <c r="B4467" s="181" t="s">
        <v>626</v>
      </c>
      <c r="C4467" s="181" t="s">
        <v>428</v>
      </c>
      <c r="D4467" s="181" t="s">
        <v>150</v>
      </c>
      <c r="E4467" s="181" t="s">
        <v>2104</v>
      </c>
      <c r="F4467" s="181" t="s">
        <v>2103</v>
      </c>
      <c r="G4467" s="181" t="s">
        <v>2073</v>
      </c>
      <c r="H4467" s="181">
        <v>1.7917306329</v>
      </c>
      <c r="I4467" s="181">
        <v>1.8637002250229999</v>
      </c>
      <c r="J4467" s="181">
        <v>2.1049372658059999</v>
      </c>
      <c r="K4467" s="181">
        <v>2.0503714487560001</v>
      </c>
      <c r="L4467" s="181">
        <v>2.1752452828100002</v>
      </c>
      <c r="M4467" s="181">
        <v>2.2465236356679998</v>
      </c>
      <c r="N4467" s="181">
        <v>2.228584142466</v>
      </c>
      <c r="O4467" s="181">
        <v>2.2628784844830001</v>
      </c>
      <c r="P4467" s="181">
        <v>2.2971635002299999</v>
      </c>
      <c r="Q4467" s="181">
        <v>2.2492937503769999</v>
      </c>
      <c r="R4467" s="181">
        <v>2.2792001566979998</v>
      </c>
      <c r="S4467" s="181">
        <v>2.3237193864710002</v>
      </c>
      <c r="T4467" s="181">
        <v>2.41890719385</v>
      </c>
      <c r="U4467" s="181">
        <v>2.5477496384</v>
      </c>
      <c r="V4467" s="181">
        <v>2.7453285423599998</v>
      </c>
      <c r="W4467" s="181">
        <v>2.8713815007600001</v>
      </c>
      <c r="X4467" s="181">
        <v>2.9758785404200001</v>
      </c>
      <c r="Y4467" s="181">
        <v>2.9845084544699998</v>
      </c>
      <c r="Z4467" s="181">
        <v>3.0428413451399998</v>
      </c>
      <c r="AA4467" s="181">
        <v>3.0389982664000001</v>
      </c>
      <c r="AB4467" s="181">
        <v>3.081075588</v>
      </c>
      <c r="AC4467" s="181">
        <v>3.1136574532400001</v>
      </c>
      <c r="AD4467" s="181">
        <v>3.1605780552999998</v>
      </c>
      <c r="AE4467" s="181">
        <v>3.1275840435400002</v>
      </c>
      <c r="AF4467" s="181">
        <v>3.18183799527</v>
      </c>
      <c r="AG4467" s="181">
        <v>3.110456073415</v>
      </c>
      <c r="AH4467" s="181">
        <v>2.8127820361600002</v>
      </c>
      <c r="AI4467" s="181">
        <v>2.5549030690599999</v>
      </c>
      <c r="AJ4467" s="181">
        <v>2.2513745282099999</v>
      </c>
      <c r="AK4467" s="181">
        <v>1.9451051914599999</v>
      </c>
      <c r="AL4467" s="181">
        <v>1.58073320984</v>
      </c>
      <c r="AM4467" s="181">
        <v>1.448798182914</v>
      </c>
      <c r="AN4467" s="181">
        <v>1.37991410389</v>
      </c>
      <c r="AO4467" s="181">
        <v>1.26784475968</v>
      </c>
      <c r="AP4467" s="181">
        <v>1.1552457748639999</v>
      </c>
      <c r="AQ4467" s="181">
        <v>0.98958210800000002</v>
      </c>
      <c r="AR4467" s="181">
        <v>1.0019561610000001</v>
      </c>
      <c r="AS4467" s="181">
        <v>1.008408657845</v>
      </c>
      <c r="AT4467" s="181">
        <v>0.99328357485700003</v>
      </c>
      <c r="AU4467" s="181">
        <v>0.95139892999999998</v>
      </c>
      <c r="AV4467" s="182">
        <v>0.88562580400000002</v>
      </c>
      <c r="AW4467" s="182">
        <v>0.860290683</v>
      </c>
      <c r="AX4467" s="182">
        <v>0.85389468800000001</v>
      </c>
      <c r="AY4467" s="182">
        <v>0.85011888099999999</v>
      </c>
      <c r="AZ4467" s="182">
        <v>0.85528389599999999</v>
      </c>
      <c r="BA4467" s="182">
        <v>0.87944797399999997</v>
      </c>
      <c r="BB4467" s="182">
        <v>0.89614246200000003</v>
      </c>
      <c r="BC4467" s="182">
        <v>0.92680011100000004</v>
      </c>
      <c r="BD4467" s="182">
        <v>0.93946944960000001</v>
      </c>
    </row>
    <row r="4468" spans="1:56" hidden="1">
      <c r="A4468" s="181" t="s">
        <v>2117</v>
      </c>
      <c r="B4468" s="181" t="s">
        <v>626</v>
      </c>
      <c r="C4468" s="181" t="s">
        <v>428</v>
      </c>
      <c r="D4468" s="181" t="s">
        <v>150</v>
      </c>
      <c r="E4468" s="181" t="s">
        <v>2123</v>
      </c>
      <c r="F4468" s="181" t="s">
        <v>2122</v>
      </c>
      <c r="G4468" s="181" t="s">
        <v>2073</v>
      </c>
      <c r="H4468" s="181">
        <v>4.44E-4</v>
      </c>
      <c r="I4468" s="181">
        <v>2.22E-4</v>
      </c>
      <c r="J4468" s="181" t="s">
        <v>2083</v>
      </c>
      <c r="K4468" s="181" t="s">
        <v>2083</v>
      </c>
      <c r="L4468" s="181" t="s">
        <v>2083</v>
      </c>
      <c r="M4468" s="181" t="s">
        <v>2083</v>
      </c>
      <c r="N4468" s="181" t="s">
        <v>2083</v>
      </c>
      <c r="O4468" s="181" t="s">
        <v>2083</v>
      </c>
      <c r="P4468" s="182">
        <v>5.1999999999999997E-5</v>
      </c>
      <c r="Q4468" s="182">
        <v>5.1999999999999997E-5</v>
      </c>
      <c r="R4468" s="182">
        <v>7.7999999999999999E-5</v>
      </c>
      <c r="S4468" s="182">
        <v>5.8E-5</v>
      </c>
      <c r="T4468" s="182">
        <v>5.3999999999999998E-5</v>
      </c>
      <c r="U4468" s="181">
        <v>1.27E-4</v>
      </c>
      <c r="V4468" s="181">
        <v>1.27E-4</v>
      </c>
      <c r="W4468" s="181">
        <v>1.21E-4</v>
      </c>
      <c r="X4468" s="181">
        <v>1.21E-4</v>
      </c>
      <c r="Y4468" s="181" t="s">
        <v>2083</v>
      </c>
      <c r="Z4468" s="181" t="s">
        <v>2083</v>
      </c>
      <c r="AA4468" s="181" t="s">
        <v>2083</v>
      </c>
      <c r="AB4468" s="181">
        <v>4.4197500000000001E-3</v>
      </c>
      <c r="AC4468" s="181">
        <v>5.6564500000000004E-3</v>
      </c>
      <c r="AD4468" s="181">
        <v>7.0715999999999999E-3</v>
      </c>
      <c r="AE4468" s="181">
        <v>7.6027999999999998E-3</v>
      </c>
      <c r="AF4468" s="181">
        <v>8.0625499999999999E-3</v>
      </c>
      <c r="AG4468" s="181">
        <v>8.7480500000000003E-3</v>
      </c>
      <c r="AH4468" s="181">
        <v>8.5737499999999998E-3</v>
      </c>
      <c r="AI4468" s="181">
        <v>8.9265000000000004E-3</v>
      </c>
      <c r="AJ4468" s="181">
        <v>8.5737499999999998E-3</v>
      </c>
      <c r="AK4468" s="181">
        <v>9.9018999999999999E-3</v>
      </c>
      <c r="AL4468" s="181">
        <v>1.3612000000000001E-2</v>
      </c>
      <c r="AM4468" s="181">
        <v>1.07858E-2</v>
      </c>
      <c r="AN4468" s="181">
        <v>9.0179500000000003E-3</v>
      </c>
      <c r="AO4468" s="181">
        <v>9.3706999999999992E-3</v>
      </c>
      <c r="AP4468" s="181">
        <v>9.7234499999999998E-3</v>
      </c>
      <c r="AQ4468" s="181">
        <v>8.66105E-3</v>
      </c>
      <c r="AR4468" s="181">
        <v>8.66105E-3</v>
      </c>
      <c r="AS4468" s="181">
        <v>8.8395000000000001E-3</v>
      </c>
      <c r="AT4468" s="181">
        <v>8.66105E-3</v>
      </c>
      <c r="AU4468" s="181">
        <v>9.0179500000000003E-3</v>
      </c>
      <c r="AV4468" s="182">
        <v>7.9555500000000005E-3</v>
      </c>
      <c r="AW4468" s="182">
        <v>7.7771000000000003E-3</v>
      </c>
      <c r="AX4468" s="182">
        <v>8.3082999999999994E-3</v>
      </c>
      <c r="AY4468" s="182">
        <v>8.1340000000000006E-3</v>
      </c>
      <c r="AZ4468" s="182">
        <v>7.9555500000000005E-3</v>
      </c>
      <c r="BA4468" s="182">
        <v>8.3082999999999994E-3</v>
      </c>
      <c r="BB4468" s="182">
        <v>8.1340000000000006E-3</v>
      </c>
      <c r="BC4468" s="182">
        <v>6.1876500000000003E-3</v>
      </c>
      <c r="BD4468" s="182">
        <v>6.2729700000000001E-3</v>
      </c>
    </row>
    <row r="4469" spans="1:56" hidden="1">
      <c r="A4469" s="181" t="s">
        <v>2117</v>
      </c>
      <c r="B4469" s="181" t="s">
        <v>626</v>
      </c>
      <c r="C4469" s="181" t="s">
        <v>428</v>
      </c>
      <c r="D4469" s="181" t="s">
        <v>150</v>
      </c>
      <c r="E4469" s="181" t="s">
        <v>2082</v>
      </c>
      <c r="F4469" s="181" t="s">
        <v>2081</v>
      </c>
      <c r="G4469" s="181" t="s">
        <v>2073</v>
      </c>
      <c r="H4469" s="181">
        <v>1.372E-2</v>
      </c>
      <c r="I4469" s="181">
        <v>1.3419E-2</v>
      </c>
      <c r="J4469" s="181">
        <v>1.1332999999999999E-2</v>
      </c>
      <c r="K4469" s="181">
        <v>4.1720000000000004E-3</v>
      </c>
      <c r="L4469" s="181">
        <v>5.0679999999999996E-3</v>
      </c>
      <c r="M4469" s="181">
        <v>4.7739999999999996E-3</v>
      </c>
      <c r="N4469" s="181">
        <v>5.0679999999999996E-3</v>
      </c>
      <c r="O4469" s="181">
        <v>5.3689999999999996E-3</v>
      </c>
      <c r="P4469" s="182">
        <v>5.9639999999999997E-3</v>
      </c>
      <c r="Q4469" s="182">
        <v>1.2824E-2</v>
      </c>
      <c r="R4469" s="182">
        <v>2.4604999999999998E-2</v>
      </c>
      <c r="S4469" s="182">
        <v>1.8935E-2</v>
      </c>
      <c r="T4469" s="182">
        <v>2.0426E-2</v>
      </c>
      <c r="U4469" s="181">
        <v>1.7142999999999999E-2</v>
      </c>
      <c r="V4469" s="181">
        <v>1.6247000000000001E-2</v>
      </c>
      <c r="W4469" s="181">
        <v>1.6848999999999999E-2</v>
      </c>
      <c r="X4469" s="181">
        <v>1.8339999999999999E-2</v>
      </c>
      <c r="Y4469" s="181">
        <v>1.8487E-2</v>
      </c>
      <c r="Z4469" s="181">
        <v>1.7590999999999999E-2</v>
      </c>
      <c r="AA4469" s="181">
        <v>2.3261E-2</v>
      </c>
      <c r="AB4469" s="181">
        <v>2.2071E-2</v>
      </c>
      <c r="AC4469" s="181">
        <v>2.1770000000000001E-2</v>
      </c>
      <c r="AD4469" s="181">
        <v>2.1763000000000001E-2</v>
      </c>
      <c r="AE4469" s="181">
        <v>2.1167999999999999E-2</v>
      </c>
      <c r="AF4469" s="181">
        <v>2.6537000000000002E-2</v>
      </c>
      <c r="AG4469" s="181">
        <v>2.7734000000000002E-2</v>
      </c>
      <c r="AH4469" s="181">
        <v>2.3855999999999999E-2</v>
      </c>
      <c r="AI4469" s="181">
        <v>1.5211000000000001E-2</v>
      </c>
      <c r="AJ4469" s="181">
        <v>1.2222E-2</v>
      </c>
      <c r="AK4469" s="181">
        <v>1.8487E-2</v>
      </c>
      <c r="AL4469" s="181">
        <v>3.4888000000000002E-2</v>
      </c>
      <c r="AM4469" s="181">
        <v>3.0415000000000001E-2</v>
      </c>
      <c r="AN4469" s="181">
        <v>3.3697999999999999E-2</v>
      </c>
      <c r="AO4469" s="181">
        <v>3.4594E-2</v>
      </c>
      <c r="AP4469" s="181">
        <v>3.1016999999999999E-2</v>
      </c>
      <c r="AQ4469" s="181">
        <v>3.6679999999999997E-2</v>
      </c>
      <c r="AR4469" s="181">
        <v>2.9819999999999999E-2</v>
      </c>
      <c r="AS4469" s="181">
        <v>3.3103E-2</v>
      </c>
      <c r="AT4469" s="181">
        <v>2.6544000000000002E-2</v>
      </c>
      <c r="AU4469" s="181">
        <v>2.7439999999999999E-2</v>
      </c>
      <c r="AV4469" s="182">
        <v>2.3555E-2</v>
      </c>
      <c r="AW4469" s="182">
        <v>2.6838000000000001E-2</v>
      </c>
      <c r="AX4469" s="182">
        <v>2.7432999999999999E-2</v>
      </c>
      <c r="AY4469" s="182">
        <v>3.4292999999999997E-2</v>
      </c>
      <c r="AZ4469" s="182">
        <v>3.3992000000000001E-2</v>
      </c>
      <c r="BA4469" s="182">
        <v>4.0257000000000001E-2</v>
      </c>
      <c r="BB4469" s="182">
        <v>2.8329E-2</v>
      </c>
      <c r="BC4469" s="182">
        <v>2.8329E-2</v>
      </c>
      <c r="BD4469" s="182">
        <v>2.8719600000000001E-2</v>
      </c>
    </row>
    <row r="4470" spans="1:56" hidden="1">
      <c r="A4470" s="181" t="s">
        <v>2117</v>
      </c>
      <c r="B4470" s="181" t="s">
        <v>626</v>
      </c>
      <c r="C4470" s="181" t="s">
        <v>428</v>
      </c>
      <c r="D4470" s="181" t="s">
        <v>150</v>
      </c>
      <c r="E4470" s="181" t="s">
        <v>2102</v>
      </c>
      <c r="F4470" s="181" t="s">
        <v>2101</v>
      </c>
      <c r="G4470" s="181" t="s">
        <v>2073</v>
      </c>
      <c r="H4470" s="181">
        <v>5.751E-3</v>
      </c>
      <c r="I4470" s="181">
        <v>5.751E-3</v>
      </c>
      <c r="J4470" s="181">
        <v>7.0289999999999997E-3</v>
      </c>
      <c r="K4470" s="181">
        <v>8.3070000000000001E-3</v>
      </c>
      <c r="L4470" s="181">
        <v>8.3070000000000001E-3</v>
      </c>
      <c r="M4470" s="181">
        <v>1.2141000000000001E-2</v>
      </c>
      <c r="N4470" s="181">
        <v>1.2396000000000001E-2</v>
      </c>
      <c r="O4470" s="181">
        <v>9.3299999999999998E-3</v>
      </c>
      <c r="P4470" s="181">
        <v>7.6680000000000003E-3</v>
      </c>
      <c r="Q4470" s="181">
        <v>7.9229999999999995E-3</v>
      </c>
      <c r="R4470" s="181">
        <v>7.1580000000000003E-3</v>
      </c>
      <c r="S4470" s="181">
        <v>5.8799999999999998E-3</v>
      </c>
      <c r="T4470" s="181">
        <v>4.8570000000000002E-3</v>
      </c>
      <c r="U4470" s="181">
        <v>3.3240000000000001E-3</v>
      </c>
      <c r="V4470" s="181">
        <v>4.8570000000000002E-3</v>
      </c>
      <c r="W4470" s="181">
        <v>6.3899999999999998E-3</v>
      </c>
      <c r="X4470" s="181">
        <v>6.8999999999999999E-3</v>
      </c>
      <c r="Y4470" s="181">
        <v>7.9229999999999995E-3</v>
      </c>
      <c r="Z4470" s="181">
        <v>9.4560000000000009E-3</v>
      </c>
      <c r="AA4470" s="181">
        <v>7.6680000000000003E-3</v>
      </c>
      <c r="AB4470" s="182">
        <v>6.3999999999999997E-5</v>
      </c>
      <c r="AC4470" s="182">
        <v>6.3999999999999997E-5</v>
      </c>
      <c r="AD4470" s="182">
        <v>6.3999999999999997E-5</v>
      </c>
      <c r="AE4470" s="182">
        <v>6.3999999999999997E-5</v>
      </c>
      <c r="AF4470" s="182">
        <v>6.3999999999999997E-5</v>
      </c>
      <c r="AG4470" s="182">
        <v>6.4999999999999994E-5</v>
      </c>
      <c r="AH4470" s="182">
        <v>6.4999999999999994E-5</v>
      </c>
      <c r="AI4470" s="182">
        <v>6.4999999999999994E-5</v>
      </c>
      <c r="AJ4470" s="182">
        <v>6.4999999999999994E-5</v>
      </c>
      <c r="AK4470" s="182">
        <v>6.3999999999999997E-5</v>
      </c>
      <c r="AL4470" s="182">
        <v>6.3999999999999997E-5</v>
      </c>
      <c r="AM4470" s="182">
        <v>6.3999999999999997E-5</v>
      </c>
      <c r="AN4470" s="182">
        <v>6.3999999999999997E-5</v>
      </c>
      <c r="AO4470" s="182">
        <v>6.3999999999999997E-5</v>
      </c>
      <c r="AP4470" s="182">
        <v>6.3999999999999997E-5</v>
      </c>
      <c r="AQ4470" s="182">
        <v>6.3999999999999997E-5</v>
      </c>
      <c r="AR4470" s="182">
        <v>6.3999999999999997E-5</v>
      </c>
      <c r="AS4470" s="182">
        <v>6.3999999999999997E-5</v>
      </c>
      <c r="AT4470" s="182">
        <v>6.3E-5</v>
      </c>
      <c r="AU4470" s="182">
        <v>2.0999999999999999E-5</v>
      </c>
      <c r="AV4470" s="182">
        <v>4.1E-5</v>
      </c>
      <c r="AW4470" s="182">
        <v>4.1E-5</v>
      </c>
      <c r="AX4470" s="182" t="s">
        <v>2083</v>
      </c>
      <c r="AY4470" s="182" t="s">
        <v>2083</v>
      </c>
      <c r="AZ4470" s="182" t="s">
        <v>2083</v>
      </c>
      <c r="BA4470" s="182" t="s">
        <v>2083</v>
      </c>
      <c r="BB4470" s="182" t="s">
        <v>2083</v>
      </c>
      <c r="BC4470" s="182" t="s">
        <v>2083</v>
      </c>
      <c r="BD4470" s="182" t="s">
        <v>2083</v>
      </c>
    </row>
    <row r="4471" spans="1:56" hidden="1">
      <c r="A4471" s="181" t="s">
        <v>2117</v>
      </c>
      <c r="B4471" s="181" t="s">
        <v>626</v>
      </c>
      <c r="C4471" s="181" t="s">
        <v>428</v>
      </c>
      <c r="D4471" s="181" t="s">
        <v>150</v>
      </c>
      <c r="E4471" s="181" t="s">
        <v>2100</v>
      </c>
      <c r="F4471" s="181" t="s">
        <v>2099</v>
      </c>
      <c r="G4471" s="181" t="s">
        <v>2084</v>
      </c>
      <c r="H4471" s="181" t="s">
        <v>2083</v>
      </c>
      <c r="I4471" s="181" t="s">
        <v>2083</v>
      </c>
      <c r="J4471" s="181" t="s">
        <v>2083</v>
      </c>
      <c r="K4471" s="181" t="s">
        <v>2083</v>
      </c>
      <c r="L4471" s="181">
        <v>1.480065</v>
      </c>
      <c r="M4471" s="181">
        <v>1.480065</v>
      </c>
      <c r="N4471" s="181">
        <v>1.480065</v>
      </c>
      <c r="O4471" s="181">
        <v>1.480065</v>
      </c>
      <c r="P4471" s="181">
        <v>1.480065</v>
      </c>
      <c r="Q4471" s="181">
        <v>1.480065</v>
      </c>
      <c r="R4471" s="181">
        <v>1.480065</v>
      </c>
      <c r="S4471" s="181">
        <v>1.480065</v>
      </c>
      <c r="T4471" s="181">
        <v>1.480065</v>
      </c>
      <c r="U4471" s="181">
        <v>1.480065</v>
      </c>
      <c r="V4471" s="181">
        <v>1.480065</v>
      </c>
      <c r="W4471" s="181">
        <v>1.480065</v>
      </c>
      <c r="X4471" s="181">
        <v>1.480065</v>
      </c>
      <c r="Y4471" s="181">
        <v>1.480065</v>
      </c>
      <c r="Z4471" s="181">
        <v>1.480065</v>
      </c>
      <c r="AA4471" s="181">
        <v>1.480145</v>
      </c>
      <c r="AB4471" s="182">
        <v>1.89558</v>
      </c>
      <c r="AC4471" s="182">
        <v>1.8956299999999999</v>
      </c>
      <c r="AD4471" s="182">
        <v>1.895635</v>
      </c>
      <c r="AE4471" s="182">
        <v>1.8956299999999999</v>
      </c>
      <c r="AF4471" s="182">
        <v>1.8956299999999999</v>
      </c>
      <c r="AG4471" s="182">
        <v>1.89564</v>
      </c>
      <c r="AH4471" s="182">
        <v>1.9172400000000001</v>
      </c>
      <c r="AI4471" s="182">
        <v>1.9442550000000001</v>
      </c>
      <c r="AJ4471" s="182">
        <v>1.973055</v>
      </c>
      <c r="AK4471" s="182">
        <v>1.9991350000000001</v>
      </c>
      <c r="AL4471" s="182">
        <v>2.0288750000000002</v>
      </c>
      <c r="AM4471" s="182">
        <v>2.0541900000000002</v>
      </c>
      <c r="AN4471" s="182">
        <v>2.0467300000000002</v>
      </c>
      <c r="AO4471" s="182">
        <v>2.0469900000000001</v>
      </c>
      <c r="AP4471" s="182">
        <v>2.0506199999999999</v>
      </c>
      <c r="AQ4471" s="182">
        <v>2.0522450000000001</v>
      </c>
      <c r="AR4471" s="182">
        <v>2.045795</v>
      </c>
      <c r="AS4471" s="182">
        <v>2.0416699999999999</v>
      </c>
      <c r="AT4471" s="182">
        <v>2.0350700000000002</v>
      </c>
      <c r="AU4471" s="182">
        <v>2.0209700000000002</v>
      </c>
      <c r="AV4471" s="182">
        <v>2.0041699999999998</v>
      </c>
      <c r="AW4471" s="182">
        <v>1.9870699999999999</v>
      </c>
      <c r="AX4471" s="182">
        <v>1.9687699999999999</v>
      </c>
      <c r="AY4471" s="182">
        <v>1.9528700000000001</v>
      </c>
      <c r="AZ4471" s="182">
        <v>1.9714700000000001</v>
      </c>
      <c r="BA4471" s="182">
        <v>1.9930699999999999</v>
      </c>
      <c r="BB4471" s="182">
        <v>2.0170699999999999</v>
      </c>
      <c r="BC4471" s="182">
        <v>2.0431699999999999</v>
      </c>
      <c r="BD4471" s="182">
        <v>2.0431699999999999</v>
      </c>
    </row>
    <row r="4472" spans="1:56" hidden="1">
      <c r="A4472" s="181" t="s">
        <v>2117</v>
      </c>
      <c r="B4472" s="181" t="s">
        <v>626</v>
      </c>
      <c r="C4472" s="181" t="s">
        <v>428</v>
      </c>
      <c r="D4472" s="181" t="s">
        <v>150</v>
      </c>
      <c r="E4472" s="181" t="s">
        <v>2100</v>
      </c>
      <c r="F4472" s="181" t="s">
        <v>2099</v>
      </c>
      <c r="G4472" s="181" t="s">
        <v>2073</v>
      </c>
      <c r="H4472" s="181">
        <v>2.0175044</v>
      </c>
      <c r="I4472" s="181">
        <v>1.7142611999999999</v>
      </c>
      <c r="J4472" s="181">
        <v>1.8235336</v>
      </c>
      <c r="K4472" s="181">
        <v>1.7516992</v>
      </c>
      <c r="L4472" s="181">
        <v>1.6177345000000001</v>
      </c>
      <c r="M4472" s="181">
        <v>1.8849658</v>
      </c>
      <c r="N4472" s="181">
        <v>1.9288273</v>
      </c>
      <c r="O4472" s="181">
        <v>1.7801528</v>
      </c>
      <c r="P4472" s="181">
        <v>1.4841898</v>
      </c>
      <c r="Q4472" s="181">
        <v>1.5542071</v>
      </c>
      <c r="R4472" s="181">
        <v>1.7584706999999999</v>
      </c>
      <c r="S4472" s="181">
        <v>1.8048976999999999</v>
      </c>
      <c r="T4472" s="181">
        <v>1.6294219000000001</v>
      </c>
      <c r="U4472" s="181">
        <v>1.7216317999999999</v>
      </c>
      <c r="V4472" s="181">
        <v>1.4317835000000001</v>
      </c>
      <c r="W4472" s="181">
        <v>1.1646516</v>
      </c>
      <c r="X4472" s="181">
        <v>0.95618769999999997</v>
      </c>
      <c r="Y4472" s="181">
        <v>0.96943970000000002</v>
      </c>
      <c r="Z4472" s="181">
        <v>0.72156200000000004</v>
      </c>
      <c r="AA4472" s="181">
        <v>0.82102120000000001</v>
      </c>
      <c r="AB4472" s="181">
        <v>1.4275987999999999</v>
      </c>
      <c r="AC4472" s="181">
        <v>1.0789971</v>
      </c>
      <c r="AD4472" s="181">
        <v>0.78107870000000001</v>
      </c>
      <c r="AE4472" s="181">
        <v>0.65967929999999997</v>
      </c>
      <c r="AF4472" s="181">
        <v>0.8121855</v>
      </c>
      <c r="AG4472" s="181">
        <v>0.88614099999999996</v>
      </c>
      <c r="AH4472" s="181">
        <v>0.86179620000000001</v>
      </c>
      <c r="AI4472" s="181">
        <v>0.86106269999999996</v>
      </c>
      <c r="AJ4472" s="181">
        <v>0.8318141</v>
      </c>
      <c r="AK4472" s="181">
        <v>0.72281059999999997</v>
      </c>
      <c r="AL4472" s="181">
        <v>0.72741730000000004</v>
      </c>
      <c r="AM4472" s="181">
        <v>0.62107230000000002</v>
      </c>
      <c r="AN4472" s="181">
        <v>0.60888149999999996</v>
      </c>
      <c r="AO4472" s="181">
        <v>0.67759789999999998</v>
      </c>
      <c r="AP4472" s="181">
        <v>0.68172630000000001</v>
      </c>
      <c r="AQ4472" s="181">
        <v>0.87408920000000001</v>
      </c>
      <c r="AR4472" s="181">
        <v>1.0175178</v>
      </c>
      <c r="AS4472" s="181">
        <v>0.81692339999999997</v>
      </c>
      <c r="AT4472" s="181">
        <v>0.83332019999999996</v>
      </c>
      <c r="AU4472" s="181">
        <v>0.70164249999999995</v>
      </c>
      <c r="AV4472" s="182">
        <v>0.92022280000000001</v>
      </c>
      <c r="AW4472" s="182">
        <v>1.2243839000000001</v>
      </c>
      <c r="AX4472" s="182">
        <v>1.411224</v>
      </c>
      <c r="AY4472" s="182">
        <v>1.2277617000000001</v>
      </c>
      <c r="AZ4472" s="182">
        <v>0.85413329999999998</v>
      </c>
      <c r="BA4472" s="182">
        <v>0.94856960000000001</v>
      </c>
      <c r="BB4472" s="182">
        <v>0.68909010000000004</v>
      </c>
      <c r="BC4472" s="182">
        <v>1.1001243999999999</v>
      </c>
      <c r="BD4472" s="182">
        <v>1.0985125967</v>
      </c>
    </row>
    <row r="4473" spans="1:56" hidden="1">
      <c r="A4473" s="181" t="s">
        <v>2117</v>
      </c>
      <c r="B4473" s="181" t="s">
        <v>626</v>
      </c>
      <c r="C4473" s="181" t="s">
        <v>428</v>
      </c>
      <c r="D4473" s="181" t="s">
        <v>150</v>
      </c>
      <c r="E4473" s="181" t="s">
        <v>2098</v>
      </c>
      <c r="F4473" s="181" t="s">
        <v>2097</v>
      </c>
      <c r="G4473" s="181" t="s">
        <v>2073</v>
      </c>
      <c r="H4473" s="181">
        <v>0.52259999999999995</v>
      </c>
      <c r="I4473" s="181">
        <v>0.43709999999999999</v>
      </c>
      <c r="J4473" s="181">
        <v>0.39689999999999998</v>
      </c>
      <c r="K4473" s="181">
        <v>0.3669</v>
      </c>
      <c r="L4473" s="181">
        <v>0.1104</v>
      </c>
      <c r="M4473" s="181" t="s">
        <v>2083</v>
      </c>
      <c r="N4473" s="181" t="s">
        <v>2083</v>
      </c>
      <c r="O4473" s="181" t="s">
        <v>2083</v>
      </c>
      <c r="P4473" s="181" t="s">
        <v>2083</v>
      </c>
      <c r="Q4473" s="181" t="s">
        <v>2083</v>
      </c>
      <c r="R4473" s="181" t="s">
        <v>2083</v>
      </c>
      <c r="S4473" s="181" t="s">
        <v>2083</v>
      </c>
      <c r="T4473" s="181" t="s">
        <v>2083</v>
      </c>
      <c r="U4473" s="181" t="s">
        <v>2083</v>
      </c>
      <c r="V4473" s="181" t="s">
        <v>2083</v>
      </c>
      <c r="W4473" s="181" t="s">
        <v>2083</v>
      </c>
      <c r="X4473" s="181" t="s">
        <v>2083</v>
      </c>
      <c r="Y4473" s="181" t="s">
        <v>2083</v>
      </c>
      <c r="Z4473" s="181" t="s">
        <v>2083</v>
      </c>
      <c r="AA4473" s="181">
        <v>0.25080000000000002</v>
      </c>
      <c r="AB4473" s="181" t="s">
        <v>2083</v>
      </c>
      <c r="AC4473" s="181" t="s">
        <v>2083</v>
      </c>
      <c r="AD4473" s="181" t="s">
        <v>2083</v>
      </c>
      <c r="AE4473" s="181" t="s">
        <v>2083</v>
      </c>
      <c r="AF4473" s="181" t="s">
        <v>2083</v>
      </c>
      <c r="AG4473" s="181" t="s">
        <v>2083</v>
      </c>
      <c r="AH4473" s="181" t="s">
        <v>2083</v>
      </c>
      <c r="AI4473" s="181" t="s">
        <v>2083</v>
      </c>
      <c r="AJ4473" s="181" t="s">
        <v>2083</v>
      </c>
      <c r="AK4473" s="181" t="s">
        <v>2083</v>
      </c>
      <c r="AL4473" s="181" t="s">
        <v>2083</v>
      </c>
      <c r="AM4473" s="181" t="s">
        <v>2083</v>
      </c>
      <c r="AN4473" s="181" t="s">
        <v>2083</v>
      </c>
      <c r="AO4473" s="181" t="s">
        <v>2083</v>
      </c>
      <c r="AP4473" s="181" t="s">
        <v>2083</v>
      </c>
      <c r="AQ4473" s="181" t="s">
        <v>2083</v>
      </c>
      <c r="AR4473" s="181" t="s">
        <v>2083</v>
      </c>
      <c r="AS4473" s="181" t="s">
        <v>2083</v>
      </c>
      <c r="AT4473" s="181" t="s">
        <v>2083</v>
      </c>
      <c r="AU4473" s="181" t="s">
        <v>2083</v>
      </c>
      <c r="AV4473" s="182" t="s">
        <v>2083</v>
      </c>
      <c r="AW4473" s="182" t="s">
        <v>2083</v>
      </c>
      <c r="AX4473" s="182" t="s">
        <v>2083</v>
      </c>
      <c r="AY4473" s="182" t="s">
        <v>2083</v>
      </c>
      <c r="AZ4473" s="182" t="s">
        <v>2083</v>
      </c>
      <c r="BA4473" s="182" t="s">
        <v>2083</v>
      </c>
      <c r="BB4473" s="182" t="s">
        <v>2083</v>
      </c>
      <c r="BC4473" s="182" t="s">
        <v>2083</v>
      </c>
      <c r="BD4473" s="182" t="s">
        <v>2083</v>
      </c>
    </row>
    <row r="4474" spans="1:56" hidden="1">
      <c r="A4474" s="181" t="s">
        <v>2117</v>
      </c>
      <c r="B4474" s="181" t="s">
        <v>626</v>
      </c>
      <c r="C4474" s="181" t="s">
        <v>428</v>
      </c>
      <c r="D4474" s="181" t="s">
        <v>150</v>
      </c>
      <c r="E4474" s="181" t="s">
        <v>1853</v>
      </c>
      <c r="F4474" s="181" t="s">
        <v>2096</v>
      </c>
      <c r="G4474" s="181" t="s">
        <v>2073</v>
      </c>
      <c r="H4474" s="181">
        <v>11.758312630000001</v>
      </c>
      <c r="I4474" s="181">
        <v>10.31807543</v>
      </c>
      <c r="J4474" s="181">
        <v>9.9816095300000001</v>
      </c>
      <c r="K4474" s="181">
        <v>9.8276806400000005</v>
      </c>
      <c r="L4474" s="181">
        <v>6.3321661589999998</v>
      </c>
      <c r="M4474" s="181">
        <v>6.17426385</v>
      </c>
      <c r="N4474" s="181">
        <v>6.0132516999999996</v>
      </c>
      <c r="O4474" s="181">
        <v>5.0673757799999999</v>
      </c>
      <c r="P4474" s="181">
        <v>10.92153716</v>
      </c>
      <c r="Q4474" s="181">
        <v>8.8154475699999999</v>
      </c>
      <c r="R4474" s="181">
        <v>9.8980546399999998</v>
      </c>
      <c r="S4474" s="181">
        <v>9.6794407299999996</v>
      </c>
      <c r="T4474" s="181">
        <v>9.4573089899999996</v>
      </c>
      <c r="U4474" s="181">
        <v>9.7725769699999994</v>
      </c>
      <c r="V4474" s="181">
        <v>9.6849354200000004</v>
      </c>
      <c r="W4474" s="181">
        <v>8.9180619500000002</v>
      </c>
      <c r="X4474" s="181">
        <v>8.5084219999999995</v>
      </c>
      <c r="Y4474" s="181">
        <v>8.5106094219999999</v>
      </c>
      <c r="Z4474" s="181">
        <v>8.2221643780000004</v>
      </c>
      <c r="AA4474" s="181">
        <v>9.4924036370000007</v>
      </c>
      <c r="AB4474" s="181">
        <v>10.406745583999999</v>
      </c>
      <c r="AC4474" s="181">
        <v>10.253607015</v>
      </c>
      <c r="AD4474" s="181">
        <v>11.521038694</v>
      </c>
      <c r="AE4474" s="181">
        <v>12.774576718</v>
      </c>
      <c r="AF4474" s="181">
        <v>11.820850686</v>
      </c>
      <c r="AG4474" s="181">
        <v>14.418333603000001</v>
      </c>
      <c r="AH4474" s="181">
        <v>15.315416918</v>
      </c>
      <c r="AI4474" s="181">
        <v>13.973869274</v>
      </c>
      <c r="AJ4474" s="181">
        <v>12.585107753999999</v>
      </c>
      <c r="AK4474" s="181">
        <v>14.417537580999999</v>
      </c>
      <c r="AL4474" s="181">
        <v>14.336740337</v>
      </c>
      <c r="AM4474" s="181">
        <v>16.09780499</v>
      </c>
      <c r="AN4474" s="181">
        <v>18.209618533</v>
      </c>
      <c r="AO4474" s="181">
        <v>20.373947871999999</v>
      </c>
      <c r="AP4474" s="181">
        <v>20.456817447999999</v>
      </c>
      <c r="AQ4474" s="181">
        <v>20.823055975999999</v>
      </c>
      <c r="AR4474" s="181">
        <v>22.685159007999999</v>
      </c>
      <c r="AS4474" s="181">
        <v>18.564430015999999</v>
      </c>
      <c r="AT4474" s="181">
        <v>18.821876435</v>
      </c>
      <c r="AU4474" s="181">
        <v>18.058924636</v>
      </c>
      <c r="AV4474" s="182">
        <v>21.344373784999998</v>
      </c>
      <c r="AW4474" s="182">
        <v>19.231913143</v>
      </c>
      <c r="AX4474" s="182">
        <v>18.666400497000001</v>
      </c>
      <c r="AY4474" s="182">
        <v>17.534285886999999</v>
      </c>
      <c r="AZ4474" s="182">
        <v>15.00362168</v>
      </c>
      <c r="BA4474" s="182">
        <v>12.523259649</v>
      </c>
      <c r="BB4474" s="182">
        <v>10.616579103999999</v>
      </c>
      <c r="BC4474" s="182">
        <v>10.645402197999999</v>
      </c>
      <c r="BD4474" s="182">
        <v>9.0419469980000002</v>
      </c>
    </row>
    <row r="4475" spans="1:56" hidden="1">
      <c r="A4475" s="181" t="s">
        <v>2117</v>
      </c>
      <c r="B4475" s="181" t="s">
        <v>626</v>
      </c>
      <c r="C4475" s="181" t="s">
        <v>428</v>
      </c>
      <c r="D4475" s="181" t="s">
        <v>150</v>
      </c>
      <c r="E4475" s="181" t="s">
        <v>1849</v>
      </c>
      <c r="F4475" s="181" t="s">
        <v>2078</v>
      </c>
      <c r="G4475" s="181" t="s">
        <v>2084</v>
      </c>
      <c r="H4475" s="181" t="s">
        <v>2083</v>
      </c>
      <c r="I4475" s="181" t="s">
        <v>2083</v>
      </c>
      <c r="J4475" s="181" t="s">
        <v>2083</v>
      </c>
      <c r="K4475" s="181" t="s">
        <v>2083</v>
      </c>
      <c r="L4475" s="181" t="s">
        <v>2083</v>
      </c>
      <c r="M4475" s="181" t="s">
        <v>2083</v>
      </c>
      <c r="N4475" s="181" t="s">
        <v>2083</v>
      </c>
      <c r="O4475" s="181" t="s">
        <v>2083</v>
      </c>
      <c r="P4475" s="181" t="s">
        <v>2083</v>
      </c>
      <c r="Q4475" s="181" t="s">
        <v>2083</v>
      </c>
      <c r="R4475" s="181" t="s">
        <v>2083</v>
      </c>
      <c r="S4475" s="181" t="s">
        <v>2083</v>
      </c>
      <c r="T4475" s="181" t="s">
        <v>2083</v>
      </c>
      <c r="U4475" s="181" t="s">
        <v>2083</v>
      </c>
      <c r="V4475" s="181" t="s">
        <v>2083</v>
      </c>
      <c r="W4475" s="181" t="s">
        <v>2083</v>
      </c>
      <c r="X4475" s="181" t="s">
        <v>2083</v>
      </c>
      <c r="Y4475" s="181" t="s">
        <v>2083</v>
      </c>
      <c r="Z4475" s="181" t="s">
        <v>2083</v>
      </c>
      <c r="AA4475" s="181" t="s">
        <v>2083</v>
      </c>
      <c r="AB4475" s="181" t="s">
        <v>2083</v>
      </c>
      <c r="AC4475" s="181" t="s">
        <v>2083</v>
      </c>
      <c r="AD4475" s="181" t="s">
        <v>2083</v>
      </c>
      <c r="AE4475" s="181" t="s">
        <v>2083</v>
      </c>
      <c r="AF4475" s="181" t="s">
        <v>2083</v>
      </c>
      <c r="AG4475" s="181" t="s">
        <v>2083</v>
      </c>
      <c r="AH4475" s="181" t="s">
        <v>2083</v>
      </c>
      <c r="AI4475" s="181" t="s">
        <v>2083</v>
      </c>
      <c r="AJ4475" s="181" t="s">
        <v>2083</v>
      </c>
      <c r="AK4475" s="181" t="s">
        <v>2083</v>
      </c>
      <c r="AL4475" s="181" t="s">
        <v>2083</v>
      </c>
      <c r="AM4475" s="181" t="s">
        <v>2083</v>
      </c>
      <c r="AN4475" s="181" t="s">
        <v>2083</v>
      </c>
      <c r="AO4475" s="181" t="s">
        <v>2083</v>
      </c>
      <c r="AP4475" s="181" t="s">
        <v>2083</v>
      </c>
      <c r="AQ4475" s="181" t="s">
        <v>2083</v>
      </c>
      <c r="AR4475" s="181" t="s">
        <v>2083</v>
      </c>
      <c r="AS4475" s="181" t="s">
        <v>2083</v>
      </c>
      <c r="AT4475" s="181">
        <v>1.1999999999999999E-3</v>
      </c>
      <c r="AU4475" s="181">
        <v>6.1000000000000004E-3</v>
      </c>
      <c r="AV4475" s="182">
        <v>6.1999999999999998E-3</v>
      </c>
      <c r="AW4475" s="182">
        <v>9.2999999999999992E-3</v>
      </c>
      <c r="AX4475" s="182">
        <v>8.8999999999999999E-3</v>
      </c>
      <c r="AY4475" s="182">
        <v>6.1000000000000004E-3</v>
      </c>
      <c r="AZ4475" s="182">
        <v>5.1999999999999998E-3</v>
      </c>
      <c r="BA4475" s="182">
        <v>6.3E-3</v>
      </c>
      <c r="BB4475" s="182">
        <v>5.6499999999999996E-3</v>
      </c>
      <c r="BC4475" s="182">
        <v>5.9500000000000004E-3</v>
      </c>
      <c r="BD4475" s="182">
        <v>5.3600000000000002E-3</v>
      </c>
    </row>
    <row r="4476" spans="1:56" hidden="1">
      <c r="A4476" s="181" t="s">
        <v>2117</v>
      </c>
      <c r="B4476" s="181" t="s">
        <v>626</v>
      </c>
      <c r="C4476" s="181" t="s">
        <v>428</v>
      </c>
      <c r="D4476" s="181" t="s">
        <v>150</v>
      </c>
      <c r="E4476" s="181" t="s">
        <v>1849</v>
      </c>
      <c r="F4476" s="181" t="s">
        <v>2078</v>
      </c>
      <c r="G4476" s="181" t="s">
        <v>2073</v>
      </c>
      <c r="H4476" s="181">
        <v>2.11536503</v>
      </c>
      <c r="I4476" s="181">
        <v>2.1907975999999998</v>
      </c>
      <c r="J4476" s="181">
        <v>3.2106160500000001</v>
      </c>
      <c r="K4476" s="181">
        <v>3.4601161500000002</v>
      </c>
      <c r="L4476" s="181">
        <v>3.8437777</v>
      </c>
      <c r="M4476" s="181">
        <v>3.9805706000000001</v>
      </c>
      <c r="N4476" s="181">
        <v>6.9028492999999997</v>
      </c>
      <c r="O4476" s="181">
        <v>9.4995004999999999</v>
      </c>
      <c r="P4476" s="181">
        <v>8.9037590000000009</v>
      </c>
      <c r="Q4476" s="181">
        <v>6.8994032000000001</v>
      </c>
      <c r="R4476" s="181">
        <v>6.5977809000000001</v>
      </c>
      <c r="S4476" s="181">
        <v>7.5666152999999996</v>
      </c>
      <c r="T4476" s="181">
        <v>11.042786400000001</v>
      </c>
      <c r="U4476" s="181">
        <v>12.489478399999999</v>
      </c>
      <c r="V4476" s="181">
        <v>15.402406300000001</v>
      </c>
      <c r="W4476" s="181">
        <v>19.062411999999998</v>
      </c>
      <c r="X4476" s="181">
        <v>22.689697200000001</v>
      </c>
      <c r="Y4476" s="181">
        <v>23.416119800000001</v>
      </c>
      <c r="Z4476" s="181">
        <v>25.427748099999999</v>
      </c>
      <c r="AA4476" s="181">
        <v>27.0352085</v>
      </c>
      <c r="AB4476" s="181">
        <v>27.865280299999998</v>
      </c>
      <c r="AC4476" s="181">
        <v>29.334262200000001</v>
      </c>
      <c r="AD4476" s="181">
        <v>28.592674899999999</v>
      </c>
      <c r="AE4476" s="181">
        <v>28.387083700000002</v>
      </c>
      <c r="AF4476" s="181">
        <v>27.7050357</v>
      </c>
      <c r="AG4476" s="181">
        <v>26.703704800000001</v>
      </c>
      <c r="AH4476" s="181">
        <v>29.605712199999999</v>
      </c>
      <c r="AI4476" s="181">
        <v>32.953053199999999</v>
      </c>
      <c r="AJ4476" s="181">
        <v>30.973337300000001</v>
      </c>
      <c r="AK4476" s="181">
        <v>32.300632800000002</v>
      </c>
      <c r="AL4476" s="181">
        <v>32.441609300000003</v>
      </c>
      <c r="AM4476" s="181">
        <v>32.939972500000003</v>
      </c>
      <c r="AN4476" s="181">
        <v>31.98028</v>
      </c>
      <c r="AO4476" s="181">
        <v>26.256733000000001</v>
      </c>
      <c r="AP4476" s="181">
        <v>24.103101899999999</v>
      </c>
      <c r="AQ4476" s="181">
        <v>22.771700800000001</v>
      </c>
      <c r="AR4476" s="181">
        <v>23.324688800000001</v>
      </c>
      <c r="AS4476" s="181">
        <v>27.037517300000001</v>
      </c>
      <c r="AT4476" s="181">
        <v>30.4659722</v>
      </c>
      <c r="AU4476" s="181">
        <v>33.320322699999998</v>
      </c>
      <c r="AV4476" s="182">
        <v>34.233412700000002</v>
      </c>
      <c r="AW4476" s="182">
        <v>33.288545800000001</v>
      </c>
      <c r="AX4476" s="182">
        <v>33.636635200000001</v>
      </c>
      <c r="AY4476" s="182">
        <v>33.004184100000003</v>
      </c>
      <c r="AZ4476" s="182">
        <v>33.984792800000001</v>
      </c>
      <c r="BA4476" s="182">
        <v>32.994313699999999</v>
      </c>
      <c r="BB4476" s="182">
        <v>34.984223399999998</v>
      </c>
      <c r="BC4476" s="182">
        <v>33.192273100000001</v>
      </c>
      <c r="BD4476" s="182">
        <v>33.197452947999999</v>
      </c>
    </row>
    <row r="4477" spans="1:56" hidden="1">
      <c r="A4477" s="181" t="s">
        <v>2117</v>
      </c>
      <c r="B4477" s="181" t="s">
        <v>626</v>
      </c>
      <c r="C4477" s="181" t="s">
        <v>428</v>
      </c>
      <c r="D4477" s="181" t="s">
        <v>150</v>
      </c>
      <c r="E4477" s="181" t="s">
        <v>1854</v>
      </c>
      <c r="F4477" s="181" t="s">
        <v>2121</v>
      </c>
      <c r="G4477" s="181" t="s">
        <v>2073</v>
      </c>
      <c r="H4477" s="181" t="s">
        <v>2083</v>
      </c>
      <c r="I4477" s="181" t="s">
        <v>2083</v>
      </c>
      <c r="J4477" s="181" t="s">
        <v>2083</v>
      </c>
      <c r="K4477" s="181" t="s">
        <v>2083</v>
      </c>
      <c r="L4477" s="181" t="s">
        <v>2083</v>
      </c>
      <c r="M4477" s="181" t="s">
        <v>2083</v>
      </c>
      <c r="N4477" s="181" t="s">
        <v>2083</v>
      </c>
      <c r="O4477" s="181" t="s">
        <v>2083</v>
      </c>
      <c r="P4477" s="181" t="s">
        <v>2083</v>
      </c>
      <c r="Q4477" s="181" t="s">
        <v>2083</v>
      </c>
      <c r="R4477" s="181" t="s">
        <v>2083</v>
      </c>
      <c r="S4477" s="181" t="s">
        <v>2083</v>
      </c>
      <c r="T4477" s="181" t="s">
        <v>2083</v>
      </c>
      <c r="U4477" s="181" t="s">
        <v>2083</v>
      </c>
      <c r="V4477" s="181" t="s">
        <v>2083</v>
      </c>
      <c r="W4477" s="181" t="s">
        <v>2083</v>
      </c>
      <c r="X4477" s="181" t="s">
        <v>2083</v>
      </c>
      <c r="Y4477" s="181" t="s">
        <v>2083</v>
      </c>
      <c r="Z4477" s="181" t="s">
        <v>2083</v>
      </c>
      <c r="AA4477" s="181" t="s">
        <v>2083</v>
      </c>
      <c r="AB4477" s="181">
        <v>1.1040000000000001</v>
      </c>
      <c r="AC4477" s="181">
        <v>1.8859999999999999</v>
      </c>
      <c r="AD4477" s="181">
        <v>1.5985</v>
      </c>
      <c r="AE4477" s="181">
        <v>1.794</v>
      </c>
      <c r="AF4477" s="181">
        <v>2.2494000000000001</v>
      </c>
      <c r="AG4477" s="181">
        <v>3.1649799999999999</v>
      </c>
      <c r="AH4477" s="181">
        <v>4.2473000000000001</v>
      </c>
      <c r="AI4477" s="181">
        <v>4.3812699999999998</v>
      </c>
      <c r="AJ4477" s="181">
        <v>4.4663700000000004</v>
      </c>
      <c r="AK4477" s="181">
        <v>4.7440300000000004</v>
      </c>
      <c r="AL4477" s="181">
        <v>5.5430000000000001</v>
      </c>
      <c r="AM4477" s="181">
        <v>4.9058999999999999</v>
      </c>
      <c r="AN4477" s="181">
        <v>5.2462999999999997</v>
      </c>
      <c r="AO4477" s="181">
        <v>2.2263999999999999</v>
      </c>
      <c r="AP4477" s="181">
        <v>2.5024000000000002</v>
      </c>
      <c r="AQ4477" s="181">
        <v>0.78890000000000005</v>
      </c>
      <c r="AR4477" s="181">
        <v>0.92920000000000003</v>
      </c>
      <c r="AS4477" s="181">
        <v>1.0004999999999999</v>
      </c>
      <c r="AT4477" s="181">
        <v>1.3109999999999999</v>
      </c>
      <c r="AU4477" s="181">
        <v>1.8906000000000001</v>
      </c>
      <c r="AV4477" s="182">
        <v>1.909</v>
      </c>
      <c r="AW4477" s="182">
        <v>1.909</v>
      </c>
      <c r="AX4477" s="182">
        <v>2.5484</v>
      </c>
      <c r="AY4477" s="182">
        <v>3.2637</v>
      </c>
      <c r="AZ4477" s="182">
        <v>5.0507999999999997</v>
      </c>
      <c r="BA4477" s="182">
        <v>4.2687999999999997</v>
      </c>
      <c r="BB4477" s="182">
        <v>5.0163000000000002</v>
      </c>
      <c r="BC4477" s="182">
        <v>4.4688999999999997</v>
      </c>
      <c r="BD4477" s="182">
        <v>3.6938</v>
      </c>
    </row>
    <row r="4478" spans="1:56" hidden="1">
      <c r="A4478" s="181" t="s">
        <v>2117</v>
      </c>
      <c r="B4478" s="181" t="s">
        <v>626</v>
      </c>
      <c r="C4478" s="181" t="s">
        <v>428</v>
      </c>
      <c r="D4478" s="181" t="s">
        <v>150</v>
      </c>
      <c r="E4478" s="181" t="s">
        <v>1855</v>
      </c>
      <c r="F4478" s="181" t="s">
        <v>2120</v>
      </c>
      <c r="G4478" s="181" t="s">
        <v>2073</v>
      </c>
      <c r="H4478" s="181" t="s">
        <v>2083</v>
      </c>
      <c r="I4478" s="181" t="s">
        <v>2083</v>
      </c>
      <c r="J4478" s="181" t="s">
        <v>2083</v>
      </c>
      <c r="K4478" s="181" t="s">
        <v>2083</v>
      </c>
      <c r="L4478" s="181" t="s">
        <v>2083</v>
      </c>
      <c r="M4478" s="181" t="s">
        <v>2083</v>
      </c>
      <c r="N4478" s="181" t="s">
        <v>2083</v>
      </c>
      <c r="O4478" s="181" t="s">
        <v>2083</v>
      </c>
      <c r="P4478" s="181" t="s">
        <v>2083</v>
      </c>
      <c r="Q4478" s="181" t="s">
        <v>2083</v>
      </c>
      <c r="R4478" s="181" t="s">
        <v>2083</v>
      </c>
      <c r="S4478" s="181" t="s">
        <v>2083</v>
      </c>
      <c r="T4478" s="181" t="s">
        <v>2083</v>
      </c>
      <c r="U4478" s="181" t="s">
        <v>2083</v>
      </c>
      <c r="V4478" s="181" t="s">
        <v>2083</v>
      </c>
      <c r="W4478" s="181" t="s">
        <v>2083</v>
      </c>
      <c r="X4478" s="181" t="s">
        <v>2083</v>
      </c>
      <c r="Y4478" s="181">
        <v>5.5313200000000002E-3</v>
      </c>
      <c r="Z4478" s="181">
        <v>2.5691700000000001E-2</v>
      </c>
      <c r="AA4478" s="181">
        <v>3.0801800000000001E-2</v>
      </c>
      <c r="AB4478" s="181">
        <v>3.5427599999999997E-2</v>
      </c>
      <c r="AC4478" s="181">
        <v>3.9193199999999997E-2</v>
      </c>
      <c r="AD4478" s="181">
        <v>3.7101700000000001E-2</v>
      </c>
      <c r="AE4478" s="181">
        <v>3.91805E-2</v>
      </c>
      <c r="AF4478" s="181">
        <v>3.2724900000000001E-2</v>
      </c>
      <c r="AG4478" s="181">
        <v>3.8847300000000001E-2</v>
      </c>
      <c r="AH4478" s="181">
        <v>3.7730199999999998E-2</v>
      </c>
      <c r="AI4478" s="181">
        <v>3.5002499999999999E-2</v>
      </c>
      <c r="AJ4478" s="181">
        <v>3.8012400000000002E-2</v>
      </c>
      <c r="AK4478" s="181">
        <v>3.9900900000000003E-2</v>
      </c>
      <c r="AL4478" s="181">
        <v>3.8710000000000001E-2</v>
      </c>
      <c r="AM4478" s="181">
        <v>4.2422500000000002E-2</v>
      </c>
      <c r="AN4478" s="181">
        <v>3.9199999999999999E-2</v>
      </c>
      <c r="AO4478" s="181">
        <v>4.3612199999999997E-2</v>
      </c>
      <c r="AP4478" s="181">
        <v>4.4659999999999998E-2</v>
      </c>
      <c r="AQ4478" s="181">
        <v>4.2349999999999999E-2</v>
      </c>
      <c r="AR4478" s="181">
        <v>4.0460000000000003E-2</v>
      </c>
      <c r="AS4478" s="181">
        <v>4.2840000000000003E-2</v>
      </c>
      <c r="AT4478" s="181">
        <v>3.9620000000000002E-2</v>
      </c>
      <c r="AU4478" s="181">
        <v>3.7240000000000002E-2</v>
      </c>
      <c r="AV4478" s="182">
        <v>4.15238E-2</v>
      </c>
      <c r="AW4478" s="182">
        <v>4.1085700000000003E-2</v>
      </c>
      <c r="AX4478" s="182">
        <v>4.4395900000000002E-2</v>
      </c>
      <c r="AY4478" s="182">
        <v>4.1512100000000003E-2</v>
      </c>
      <c r="AZ4478" s="182">
        <v>3.92167E-2</v>
      </c>
      <c r="BA4478" s="182">
        <v>3.6896999999999999E-2</v>
      </c>
      <c r="BB4478" s="182">
        <v>2.8515200000000001E-2</v>
      </c>
      <c r="BC4478" s="182">
        <v>4.4174699999999997E-2</v>
      </c>
      <c r="BD4478" s="182">
        <v>4.3826400000000001E-2</v>
      </c>
    </row>
    <row r="4479" spans="1:56" hidden="1">
      <c r="A4479" s="181" t="s">
        <v>2117</v>
      </c>
      <c r="B4479" s="181" t="s">
        <v>626</v>
      </c>
      <c r="C4479" s="181" t="s">
        <v>428</v>
      </c>
      <c r="D4479" s="181" t="s">
        <v>150</v>
      </c>
      <c r="E4479" s="181" t="s">
        <v>2095</v>
      </c>
      <c r="F4479" s="181" t="s">
        <v>1821</v>
      </c>
      <c r="G4479" s="181" t="s">
        <v>2073</v>
      </c>
      <c r="H4479" s="181">
        <v>998.82698700000003</v>
      </c>
      <c r="I4479" s="181">
        <v>956.912419</v>
      </c>
      <c r="J4479" s="181">
        <v>1006.680483</v>
      </c>
      <c r="K4479" s="181">
        <v>988.86476300000004</v>
      </c>
      <c r="L4479" s="181">
        <v>1000.6197089999999</v>
      </c>
      <c r="M4479" s="181">
        <v>1005.872587</v>
      </c>
      <c r="N4479" s="181">
        <v>1013.082266</v>
      </c>
      <c r="O4479" s="181">
        <v>1027.754612</v>
      </c>
      <c r="P4479" s="181">
        <v>1035.3181830000001</v>
      </c>
      <c r="Q4479" s="181">
        <v>1034.8453280000001</v>
      </c>
      <c r="R4479" s="181">
        <v>1095.556061</v>
      </c>
      <c r="S4479" s="181">
        <v>1100.3546940000001</v>
      </c>
      <c r="T4479" s="181">
        <v>1100.2613919999999</v>
      </c>
      <c r="U4479" s="181">
        <v>1088.620099</v>
      </c>
      <c r="V4479" s="181">
        <v>1103.4541340000001</v>
      </c>
      <c r="W4479" s="181">
        <v>1102.362693</v>
      </c>
      <c r="X4479" s="181">
        <v>1126.264338</v>
      </c>
      <c r="Y4479" s="181">
        <v>1075.3693229999999</v>
      </c>
      <c r="Z4479" s="181">
        <v>1089.2418170000001</v>
      </c>
      <c r="AA4479" s="181">
        <v>1039.1231110000001</v>
      </c>
      <c r="AB4479" s="181">
        <v>1032.7541900000001</v>
      </c>
      <c r="AC4479" s="181">
        <v>1016.063839</v>
      </c>
      <c r="AD4479" s="181">
        <v>997.87768200000005</v>
      </c>
      <c r="AE4479" s="181">
        <v>998.71238600000004</v>
      </c>
      <c r="AF4479" s="181">
        <v>1033.513549</v>
      </c>
      <c r="AG4479" s="181">
        <v>1042.7163</v>
      </c>
      <c r="AH4479" s="181">
        <v>1027.1176</v>
      </c>
      <c r="AI4479" s="181">
        <v>1038.2143860000001</v>
      </c>
      <c r="AJ4479" s="181">
        <v>1014.962095</v>
      </c>
      <c r="AK4479" s="181">
        <v>1023.401281</v>
      </c>
      <c r="AL4479" s="181">
        <v>1016.078331</v>
      </c>
      <c r="AM4479" s="181">
        <v>1024.6037329999999</v>
      </c>
      <c r="AN4479" s="181">
        <v>1052.0864320000001</v>
      </c>
      <c r="AO4479" s="181">
        <v>1067.176199</v>
      </c>
      <c r="AP4479" s="181">
        <v>1063.74251</v>
      </c>
      <c r="AQ4479" s="181">
        <v>1062.9481969999999</v>
      </c>
      <c r="AR4479" s="181">
        <v>1070.380416</v>
      </c>
      <c r="AS4479" s="181">
        <v>1060.2357810000001</v>
      </c>
      <c r="AT4479" s="181">
        <v>1033.5337460000001</v>
      </c>
      <c r="AU4479" s="181">
        <v>1045.629007</v>
      </c>
      <c r="AV4479" s="182">
        <v>1038.3519659999999</v>
      </c>
      <c r="AW4479" s="182">
        <v>1044.2231220000001</v>
      </c>
      <c r="AX4479" s="182">
        <v>1064.5208339999999</v>
      </c>
      <c r="AY4479" s="182">
        <v>1041.095161</v>
      </c>
      <c r="AZ4479" s="182">
        <v>1052.8803049999999</v>
      </c>
      <c r="BA4479" s="182">
        <v>1022.87887</v>
      </c>
      <c r="BB4479" s="182">
        <v>1025.268253</v>
      </c>
      <c r="BC4479" s="182">
        <v>1015.136162</v>
      </c>
      <c r="BD4479" s="182">
        <v>1009.286191</v>
      </c>
    </row>
    <row r="4480" spans="1:56" hidden="1">
      <c r="A4480" s="181" t="s">
        <v>2117</v>
      </c>
      <c r="B4480" s="181" t="s">
        <v>626</v>
      </c>
      <c r="C4480" s="181" t="s">
        <v>428</v>
      </c>
      <c r="D4480" s="181" t="s">
        <v>150</v>
      </c>
      <c r="E4480" s="181" t="s">
        <v>2094</v>
      </c>
      <c r="F4480" s="181" t="s">
        <v>1822</v>
      </c>
      <c r="G4480" s="181" t="s">
        <v>2073</v>
      </c>
      <c r="H4480" s="181">
        <v>84.333191639999995</v>
      </c>
      <c r="I4480" s="181">
        <v>83.761743640000006</v>
      </c>
      <c r="J4480" s="181">
        <v>78.839720689999993</v>
      </c>
      <c r="K4480" s="181">
        <v>77.426812319999996</v>
      </c>
      <c r="L4480" s="181">
        <v>76.648693469999998</v>
      </c>
      <c r="M4480" s="181">
        <v>76.672863570000004</v>
      </c>
      <c r="N4480" s="181">
        <v>76.109531219999994</v>
      </c>
      <c r="O4480" s="181">
        <v>76.470066500000001</v>
      </c>
      <c r="P4480" s="181">
        <v>76.75792525</v>
      </c>
      <c r="Q4480" s="181">
        <v>75.550513659999993</v>
      </c>
      <c r="R4480" s="181">
        <v>83.341716980000001</v>
      </c>
      <c r="S4480" s="181">
        <v>83.071951060000004</v>
      </c>
      <c r="T4480" s="181">
        <v>83.888771577</v>
      </c>
      <c r="U4480" s="181">
        <v>85.569492577999995</v>
      </c>
      <c r="V4480" s="181">
        <v>87.917152950000002</v>
      </c>
      <c r="W4480" s="181">
        <v>89.629243450000004</v>
      </c>
      <c r="X4480" s="181">
        <v>91.570337510000002</v>
      </c>
      <c r="Y4480" s="181">
        <v>88.983846510000006</v>
      </c>
      <c r="Z4480" s="181">
        <v>89.304881867999995</v>
      </c>
      <c r="AA4480" s="181">
        <v>89.608145425000004</v>
      </c>
      <c r="AB4480" s="181">
        <v>91.505888868</v>
      </c>
      <c r="AC4480" s="181">
        <v>89.441442760000001</v>
      </c>
      <c r="AD4480" s="181">
        <v>90.886906719999999</v>
      </c>
      <c r="AE4480" s="181">
        <v>92.447163337999996</v>
      </c>
      <c r="AF4480" s="181">
        <v>98.202717379999996</v>
      </c>
      <c r="AG4480" s="181">
        <v>102.50019863999999</v>
      </c>
      <c r="AH4480" s="181">
        <v>103.1632999</v>
      </c>
      <c r="AI4480" s="181">
        <v>106.46760546</v>
      </c>
      <c r="AJ4480" s="181">
        <v>107.21234756</v>
      </c>
      <c r="AK4480" s="181">
        <v>105.48188071</v>
      </c>
      <c r="AL4480" s="181">
        <v>104.48791434</v>
      </c>
      <c r="AM4480" s="181">
        <v>109.20836115</v>
      </c>
      <c r="AN4480" s="181">
        <v>116.342457</v>
      </c>
      <c r="AO4480" s="181">
        <v>120.81707400000001</v>
      </c>
      <c r="AP4480" s="181">
        <v>124.31583108</v>
      </c>
      <c r="AQ4480" s="181">
        <v>123.92844558</v>
      </c>
      <c r="AR4480" s="181">
        <v>124.39034563</v>
      </c>
      <c r="AS4480" s="181">
        <v>125.71110408</v>
      </c>
      <c r="AT4480" s="181">
        <v>128.56794622000001</v>
      </c>
      <c r="AU4480" s="181">
        <v>133.93423547</v>
      </c>
      <c r="AV4480" s="182">
        <v>135.85222977000001</v>
      </c>
      <c r="AW4480" s="182">
        <v>138.79833657</v>
      </c>
      <c r="AX4480" s="182">
        <v>143.46648797</v>
      </c>
      <c r="AY4480" s="182">
        <v>143.05409354</v>
      </c>
      <c r="AZ4480" s="182">
        <v>147.26185544000001</v>
      </c>
      <c r="BA4480" s="182">
        <v>144.01713401000001</v>
      </c>
      <c r="BB4480" s="182">
        <v>147.58360296999999</v>
      </c>
      <c r="BC4480" s="182">
        <v>144.45860597999999</v>
      </c>
      <c r="BD4480" s="182">
        <v>143.88074856</v>
      </c>
    </row>
    <row r="4481" spans="1:56" hidden="1">
      <c r="A4481" s="181" t="s">
        <v>2117</v>
      </c>
      <c r="B4481" s="181" t="s">
        <v>626</v>
      </c>
      <c r="C4481" s="181" t="s">
        <v>428</v>
      </c>
      <c r="D4481" s="181" t="s">
        <v>150</v>
      </c>
      <c r="E4481" s="181" t="s">
        <v>2093</v>
      </c>
      <c r="F4481" s="181" t="s">
        <v>2092</v>
      </c>
      <c r="G4481" s="181" t="s">
        <v>2084</v>
      </c>
      <c r="H4481" s="181">
        <v>0.97257901300000005</v>
      </c>
      <c r="I4481" s="181">
        <v>1.168721246</v>
      </c>
      <c r="J4481" s="181">
        <v>1.3665951940000001</v>
      </c>
      <c r="K4481" s="181">
        <v>1.2900958819999999</v>
      </c>
      <c r="L4481" s="181">
        <v>0.95741567000000005</v>
      </c>
      <c r="M4481" s="181">
        <v>0.99040523400000002</v>
      </c>
      <c r="N4481" s="181">
        <v>1.3856281420000001</v>
      </c>
      <c r="O4481" s="181">
        <v>1.3358200609999999</v>
      </c>
      <c r="P4481" s="181">
        <v>1.2495554802</v>
      </c>
      <c r="Q4481" s="181">
        <v>1.2150531410000001</v>
      </c>
      <c r="R4481" s="181">
        <v>1.1663183109999999</v>
      </c>
      <c r="S4481" s="181">
        <v>1.190672253</v>
      </c>
      <c r="T4481" s="181">
        <v>1.253570643</v>
      </c>
      <c r="U4481" s="181">
        <v>1.2816546360000001</v>
      </c>
      <c r="V4481" s="181">
        <v>1.5492921690000001</v>
      </c>
      <c r="W4481" s="181">
        <v>1.622303764</v>
      </c>
      <c r="X4481" s="181">
        <v>1.6753067020000001</v>
      </c>
      <c r="Y4481" s="181">
        <v>1.5012557040000001</v>
      </c>
      <c r="Z4481" s="181">
        <v>1.1080353979999999</v>
      </c>
      <c r="AA4481" s="181">
        <v>0.92728643399999999</v>
      </c>
      <c r="AB4481" s="181">
        <v>1.1719824299999999</v>
      </c>
      <c r="AC4481" s="181">
        <v>1.1089967000000001</v>
      </c>
      <c r="AD4481" s="181">
        <v>1.0543148899999999</v>
      </c>
      <c r="AE4481" s="181">
        <v>1.1283270000000001</v>
      </c>
      <c r="AF4481" s="181">
        <v>1.17505481</v>
      </c>
      <c r="AG4481" s="181">
        <v>1.07834089</v>
      </c>
      <c r="AH4481" s="181">
        <v>1.24241862</v>
      </c>
      <c r="AI4481" s="181">
        <v>1.35113186</v>
      </c>
      <c r="AJ4481" s="181">
        <v>1.2461624099999999</v>
      </c>
      <c r="AK4481" s="181">
        <v>1.24310378</v>
      </c>
      <c r="AL4481" s="181">
        <v>1.24249181</v>
      </c>
      <c r="AM4481" s="181">
        <v>1.31750451</v>
      </c>
      <c r="AN4481" s="181">
        <v>1.26503155</v>
      </c>
      <c r="AO4481" s="181">
        <v>1.27701533</v>
      </c>
      <c r="AP4481" s="181">
        <v>1.0581681199999999</v>
      </c>
      <c r="AQ4481" s="181">
        <v>1.19356599</v>
      </c>
      <c r="AR4481" s="181">
        <v>1.0638559700000001</v>
      </c>
      <c r="AS4481" s="181">
        <v>1.24896169</v>
      </c>
      <c r="AT4481" s="181">
        <v>1.3293366200000001</v>
      </c>
      <c r="AU4481" s="181">
        <v>1.51000048</v>
      </c>
      <c r="AV4481" s="182">
        <v>1.4273556000000001</v>
      </c>
      <c r="AW4481" s="182">
        <v>1.3844885199999999</v>
      </c>
      <c r="AX4481" s="182">
        <v>1.59940964</v>
      </c>
      <c r="AY4481" s="182">
        <v>1.504014</v>
      </c>
      <c r="AZ4481" s="182">
        <v>1.4799273799999999</v>
      </c>
      <c r="BA4481" s="182">
        <v>1.4902858999999999</v>
      </c>
      <c r="BB4481" s="182">
        <v>1.4974198599999999</v>
      </c>
      <c r="BC4481" s="182">
        <v>1.29677994</v>
      </c>
      <c r="BD4481" s="182">
        <v>1.3172498800000001</v>
      </c>
    </row>
    <row r="4482" spans="1:56" hidden="1">
      <c r="A4482" s="181" t="s">
        <v>2117</v>
      </c>
      <c r="B4482" s="181" t="s">
        <v>626</v>
      </c>
      <c r="C4482" s="181" t="s">
        <v>428</v>
      </c>
      <c r="D4482" s="181" t="s">
        <v>150</v>
      </c>
      <c r="E4482" s="181" t="s">
        <v>2113</v>
      </c>
      <c r="F4482" s="181" t="s">
        <v>2112</v>
      </c>
      <c r="G4482" s="181" t="s">
        <v>2073</v>
      </c>
      <c r="H4482" s="181" t="s">
        <v>2083</v>
      </c>
      <c r="I4482" s="181" t="s">
        <v>2083</v>
      </c>
      <c r="J4482" s="181" t="s">
        <v>2083</v>
      </c>
      <c r="K4482" s="181" t="s">
        <v>2083</v>
      </c>
      <c r="L4482" s="181" t="s">
        <v>2083</v>
      </c>
      <c r="M4482" s="181" t="s">
        <v>2083</v>
      </c>
      <c r="N4482" s="181" t="s">
        <v>2083</v>
      </c>
      <c r="O4482" s="181" t="s">
        <v>2083</v>
      </c>
      <c r="P4482" s="181" t="s">
        <v>2083</v>
      </c>
      <c r="Q4482" s="181" t="s">
        <v>2083</v>
      </c>
      <c r="R4482" s="181" t="s">
        <v>2083</v>
      </c>
      <c r="S4482" s="181" t="s">
        <v>2083</v>
      </c>
      <c r="T4482" s="181" t="s">
        <v>2083</v>
      </c>
      <c r="U4482" s="181" t="s">
        <v>2083</v>
      </c>
      <c r="V4482" s="181" t="s">
        <v>2083</v>
      </c>
      <c r="W4482" s="181" t="s">
        <v>2083</v>
      </c>
      <c r="X4482" s="181" t="s">
        <v>2083</v>
      </c>
      <c r="Y4482" s="181" t="s">
        <v>2083</v>
      </c>
      <c r="Z4482" s="181" t="s">
        <v>2083</v>
      </c>
      <c r="AA4482" s="181" t="s">
        <v>2083</v>
      </c>
      <c r="AB4482" s="181" t="s">
        <v>2083</v>
      </c>
      <c r="AC4482" s="181" t="s">
        <v>2083</v>
      </c>
      <c r="AD4482" s="181" t="s">
        <v>2083</v>
      </c>
      <c r="AE4482" s="181" t="s">
        <v>2083</v>
      </c>
      <c r="AF4482" s="181" t="s">
        <v>2083</v>
      </c>
      <c r="AG4482" s="181" t="s">
        <v>2083</v>
      </c>
      <c r="AH4482" s="181" t="s">
        <v>2083</v>
      </c>
      <c r="AI4482" s="181" t="s">
        <v>2083</v>
      </c>
      <c r="AJ4482" s="181" t="s">
        <v>2083</v>
      </c>
      <c r="AK4482" s="181" t="s">
        <v>2083</v>
      </c>
      <c r="AL4482" s="181" t="s">
        <v>2083</v>
      </c>
      <c r="AM4482" s="181" t="s">
        <v>2083</v>
      </c>
      <c r="AN4482" s="181" t="s">
        <v>2083</v>
      </c>
      <c r="AO4482" s="181" t="s">
        <v>2083</v>
      </c>
      <c r="AP4482" s="181" t="s">
        <v>2083</v>
      </c>
      <c r="AQ4482" s="181" t="s">
        <v>2083</v>
      </c>
      <c r="AR4482" s="181" t="s">
        <v>2083</v>
      </c>
      <c r="AS4482" s="181" t="s">
        <v>2083</v>
      </c>
      <c r="AT4482" s="181" t="s">
        <v>2083</v>
      </c>
      <c r="AU4482" s="181" t="s">
        <v>2083</v>
      </c>
      <c r="AV4482" s="182" t="s">
        <v>2083</v>
      </c>
      <c r="AW4482" s="182" t="s">
        <v>2083</v>
      </c>
      <c r="AX4482" s="182" t="s">
        <v>2083</v>
      </c>
      <c r="AY4482" s="182" t="s">
        <v>2083</v>
      </c>
      <c r="AZ4482" s="182" t="s">
        <v>2083</v>
      </c>
      <c r="BA4482" s="182" t="s">
        <v>2083</v>
      </c>
      <c r="BB4482" s="182" t="s">
        <v>2083</v>
      </c>
      <c r="BC4482" s="182" t="s">
        <v>2083</v>
      </c>
      <c r="BD4482" s="182" t="s">
        <v>2083</v>
      </c>
    </row>
    <row r="4483" spans="1:56" hidden="1">
      <c r="A4483" s="181" t="s">
        <v>2117</v>
      </c>
      <c r="B4483" s="181" t="s">
        <v>626</v>
      </c>
      <c r="C4483" s="181" t="s">
        <v>428</v>
      </c>
      <c r="D4483" s="181" t="s">
        <v>150</v>
      </c>
      <c r="E4483" s="181" t="s">
        <v>2091</v>
      </c>
      <c r="F4483" s="181" t="s">
        <v>2090</v>
      </c>
      <c r="G4483" s="181" t="s">
        <v>2073</v>
      </c>
      <c r="H4483" s="181">
        <v>109.623</v>
      </c>
      <c r="I4483" s="181">
        <v>111.679</v>
      </c>
      <c r="J4483" s="181">
        <v>113.73399999999999</v>
      </c>
      <c r="K4483" s="181">
        <v>115.79</v>
      </c>
      <c r="L4483" s="181">
        <v>117.846</v>
      </c>
      <c r="M4483" s="181">
        <v>119.901</v>
      </c>
      <c r="N4483" s="181">
        <v>120.399</v>
      </c>
      <c r="O4483" s="181">
        <v>120.896</v>
      </c>
      <c r="P4483" s="181">
        <v>121.39400000000001</v>
      </c>
      <c r="Q4483" s="181">
        <v>121.892</v>
      </c>
      <c r="R4483" s="181">
        <v>122.39</v>
      </c>
      <c r="S4483" s="181">
        <v>123.336</v>
      </c>
      <c r="T4483" s="181">
        <v>124.282</v>
      </c>
      <c r="U4483" s="181">
        <v>125.22799999999999</v>
      </c>
      <c r="V4483" s="181">
        <v>126.17400000000001</v>
      </c>
      <c r="W4483" s="181">
        <v>127.12</v>
      </c>
      <c r="X4483" s="181">
        <v>128.131</v>
      </c>
      <c r="Y4483" s="181">
        <v>129.142</v>
      </c>
      <c r="Z4483" s="181">
        <v>130.15199999999999</v>
      </c>
      <c r="AA4483" s="181">
        <v>131.16300000000001</v>
      </c>
      <c r="AB4483" s="181">
        <v>132.18483549999999</v>
      </c>
      <c r="AC4483" s="181">
        <v>134.8975307</v>
      </c>
      <c r="AD4483" s="181">
        <v>138.6968038</v>
      </c>
      <c r="AE4483" s="181">
        <v>143.1938629</v>
      </c>
      <c r="AF4483" s="181">
        <v>140.804225</v>
      </c>
      <c r="AG4483" s="181">
        <v>143.31354400000001</v>
      </c>
      <c r="AH4483" s="181">
        <v>147.064168</v>
      </c>
      <c r="AI4483" s="181">
        <v>149.724245</v>
      </c>
      <c r="AJ4483" s="182">
        <v>151.71777599999999</v>
      </c>
      <c r="AK4483" s="181">
        <v>154.123806</v>
      </c>
      <c r="AL4483" s="181">
        <v>156.97575699999999</v>
      </c>
      <c r="AM4483" s="181">
        <v>160.240127</v>
      </c>
      <c r="AN4483" s="181">
        <v>162.95270600000001</v>
      </c>
      <c r="AO4483" s="181">
        <v>160.78390099999999</v>
      </c>
      <c r="AP4483" s="182">
        <v>162.59962300000001</v>
      </c>
      <c r="AQ4483" s="181">
        <v>164.35838200000001</v>
      </c>
      <c r="AR4483" s="181">
        <v>162.87543400000001</v>
      </c>
      <c r="AS4483" s="181">
        <v>162.59648200000001</v>
      </c>
      <c r="AT4483" s="181">
        <v>160.05383</v>
      </c>
      <c r="AU4483" s="181">
        <v>158.88744600000001</v>
      </c>
      <c r="AV4483" s="182">
        <v>154.85341299999999</v>
      </c>
      <c r="AW4483" s="182">
        <v>150.89137199999999</v>
      </c>
      <c r="AX4483" s="182">
        <v>148.390985</v>
      </c>
      <c r="AY4483" s="182">
        <v>145.48550299999999</v>
      </c>
      <c r="AZ4483" s="182">
        <v>142.826211</v>
      </c>
      <c r="BA4483" s="182">
        <v>141.03507999999999</v>
      </c>
      <c r="BB4483" s="182">
        <v>142.44944599999999</v>
      </c>
      <c r="BC4483" s="182">
        <v>143.82494199999999</v>
      </c>
      <c r="BD4483" s="182">
        <v>145.16256000000001</v>
      </c>
    </row>
    <row r="4484" spans="1:56" hidden="1">
      <c r="A4484" s="181" t="s">
        <v>2117</v>
      </c>
      <c r="B4484" s="181" t="s">
        <v>626</v>
      </c>
      <c r="C4484" s="181" t="s">
        <v>428</v>
      </c>
      <c r="D4484" s="181" t="s">
        <v>150</v>
      </c>
      <c r="E4484" s="181" t="s">
        <v>2119</v>
      </c>
      <c r="F4484" s="181" t="s">
        <v>2118</v>
      </c>
      <c r="G4484" s="182" t="s">
        <v>2073</v>
      </c>
      <c r="H4484" s="181">
        <v>0.10951</v>
      </c>
      <c r="I4484" s="181">
        <v>0.10951</v>
      </c>
      <c r="J4484" s="181">
        <v>0.10951</v>
      </c>
      <c r="K4484" s="181">
        <v>0.10951</v>
      </c>
      <c r="L4484" s="181">
        <v>0.10951</v>
      </c>
      <c r="M4484" s="181">
        <v>0.10951</v>
      </c>
      <c r="N4484" s="181">
        <v>0.10951</v>
      </c>
      <c r="O4484" s="182">
        <v>0.10951</v>
      </c>
      <c r="P4484" s="182">
        <v>0.10951</v>
      </c>
      <c r="Q4484" s="182">
        <v>0.10951</v>
      </c>
      <c r="R4484" s="181">
        <v>0.10951</v>
      </c>
      <c r="S4484" s="181">
        <v>0.10951</v>
      </c>
      <c r="T4484" s="181">
        <v>0.10951</v>
      </c>
      <c r="U4484" s="181">
        <v>0.10951</v>
      </c>
      <c r="V4484" s="181">
        <v>0.10951</v>
      </c>
      <c r="W4484" s="181">
        <v>0.10951</v>
      </c>
      <c r="X4484" s="181">
        <v>0.10951</v>
      </c>
      <c r="Y4484" s="181">
        <v>0.10951</v>
      </c>
      <c r="Z4484" s="181">
        <v>0.10951</v>
      </c>
      <c r="AA4484" s="181">
        <v>0.10951</v>
      </c>
      <c r="AB4484" s="181">
        <v>0.10951</v>
      </c>
      <c r="AC4484" s="181">
        <v>0.113065</v>
      </c>
      <c r="AD4484" s="181">
        <v>0.11662</v>
      </c>
      <c r="AE4484" s="181">
        <v>0.120175</v>
      </c>
      <c r="AF4484" s="181">
        <v>0.12373000000000001</v>
      </c>
      <c r="AG4484" s="181">
        <v>0.12728500000000001</v>
      </c>
      <c r="AH4484" s="181">
        <v>0.121724</v>
      </c>
      <c r="AI4484" s="181">
        <v>0.116162</v>
      </c>
      <c r="AJ4484" s="181">
        <v>0.110601</v>
      </c>
      <c r="AK4484" s="181">
        <v>0.11317000000000001</v>
      </c>
      <c r="AL4484" s="181">
        <v>0.11574</v>
      </c>
      <c r="AM4484" s="181">
        <v>0.11831</v>
      </c>
      <c r="AN4484" s="181">
        <v>0.12088</v>
      </c>
      <c r="AO4484" s="181">
        <v>0.12222</v>
      </c>
      <c r="AP4484" s="181">
        <v>0.12356</v>
      </c>
      <c r="AQ4484" s="181">
        <v>0.1249</v>
      </c>
      <c r="AR4484" s="181">
        <v>0.12623999999999999</v>
      </c>
      <c r="AS4484" s="181">
        <v>0.11999</v>
      </c>
      <c r="AT4484" s="181">
        <v>0.11373999999999999</v>
      </c>
      <c r="AU4484" s="181">
        <v>0.10749</v>
      </c>
      <c r="AV4484" s="182">
        <v>0.15067900000000001</v>
      </c>
      <c r="AW4484" s="182">
        <v>0.19692399999999999</v>
      </c>
      <c r="AX4484" s="182">
        <v>0.25106800000000001</v>
      </c>
      <c r="AY4484" s="182">
        <v>0.32212400000000002</v>
      </c>
      <c r="AZ4484" s="182">
        <v>0.41036800000000001</v>
      </c>
      <c r="BA4484" s="182">
        <v>0.51333600000000001</v>
      </c>
      <c r="BB4484" s="182">
        <v>0.61304400000000003</v>
      </c>
      <c r="BC4484" s="182">
        <v>0.69894000000000001</v>
      </c>
      <c r="BD4484" s="182">
        <v>0.81506400000000001</v>
      </c>
    </row>
    <row r="4485" spans="1:56" hidden="1">
      <c r="A4485" s="181" t="s">
        <v>2117</v>
      </c>
      <c r="B4485" s="181" t="s">
        <v>626</v>
      </c>
      <c r="C4485" s="181" t="s">
        <v>428</v>
      </c>
      <c r="D4485" s="181" t="s">
        <v>150</v>
      </c>
      <c r="E4485" s="181" t="s">
        <v>2089</v>
      </c>
      <c r="F4485" s="181" t="s">
        <v>2088</v>
      </c>
      <c r="G4485" s="181" t="s">
        <v>2084</v>
      </c>
      <c r="H4485" s="181" t="s">
        <v>2083</v>
      </c>
      <c r="I4485" s="181" t="s">
        <v>2083</v>
      </c>
      <c r="J4485" s="181" t="s">
        <v>2083</v>
      </c>
      <c r="K4485" s="181" t="s">
        <v>2083</v>
      </c>
      <c r="L4485" s="181" t="s">
        <v>2083</v>
      </c>
      <c r="M4485" s="181" t="s">
        <v>2083</v>
      </c>
      <c r="N4485" s="181" t="s">
        <v>2083</v>
      </c>
      <c r="O4485" s="181" t="s">
        <v>2083</v>
      </c>
      <c r="P4485" s="181" t="s">
        <v>2083</v>
      </c>
      <c r="Q4485" s="181" t="s">
        <v>2083</v>
      </c>
      <c r="R4485" s="181" t="s">
        <v>2083</v>
      </c>
      <c r="S4485" s="181" t="s">
        <v>2083</v>
      </c>
      <c r="T4485" s="181" t="s">
        <v>2083</v>
      </c>
      <c r="U4485" s="181" t="s">
        <v>2083</v>
      </c>
      <c r="V4485" s="181" t="s">
        <v>2083</v>
      </c>
      <c r="W4485" s="181" t="s">
        <v>2083</v>
      </c>
      <c r="X4485" s="181" t="s">
        <v>2083</v>
      </c>
      <c r="Y4485" s="181" t="s">
        <v>2083</v>
      </c>
      <c r="Z4485" s="181" t="s">
        <v>2083</v>
      </c>
      <c r="AA4485" s="181" t="s">
        <v>2083</v>
      </c>
      <c r="AB4485" s="181" t="s">
        <v>2083</v>
      </c>
      <c r="AC4485" s="181" t="s">
        <v>2083</v>
      </c>
      <c r="AD4485" s="181" t="s">
        <v>2083</v>
      </c>
      <c r="AE4485" s="181" t="s">
        <v>2083</v>
      </c>
      <c r="AF4485" s="181" t="s">
        <v>2083</v>
      </c>
      <c r="AG4485" s="181">
        <v>2.7135699999999998E-3</v>
      </c>
      <c r="AH4485" s="181">
        <v>2.4815100000000001E-3</v>
      </c>
      <c r="AI4485" s="181">
        <v>2.1120900000000001E-3</v>
      </c>
      <c r="AJ4485" s="181">
        <v>2.0328E-3</v>
      </c>
      <c r="AK4485" s="181">
        <v>1.8262300000000001E-3</v>
      </c>
      <c r="AL4485" s="181" t="s">
        <v>2083</v>
      </c>
      <c r="AM4485" s="181">
        <v>1.4019099999999999E-3</v>
      </c>
      <c r="AN4485" s="181">
        <v>1.15569E-3</v>
      </c>
      <c r="AO4485" s="181">
        <v>9.02914E-4</v>
      </c>
      <c r="AP4485" s="181">
        <v>6.7754299999999996E-4</v>
      </c>
      <c r="AQ4485" s="181" t="s">
        <v>2083</v>
      </c>
      <c r="AR4485" s="181">
        <v>4.4099999999999999E-4</v>
      </c>
      <c r="AS4485" s="181" t="s">
        <v>2083</v>
      </c>
      <c r="AT4485" s="181" t="s">
        <v>2083</v>
      </c>
      <c r="AU4485" s="181" t="s">
        <v>2083</v>
      </c>
      <c r="AV4485" s="182">
        <v>1.9139999999999999E-3</v>
      </c>
      <c r="AW4485" s="182" t="s">
        <v>2083</v>
      </c>
      <c r="AX4485" s="182" t="s">
        <v>2083</v>
      </c>
      <c r="AY4485" s="182" t="s">
        <v>2083</v>
      </c>
      <c r="AZ4485" s="182" t="s">
        <v>2083</v>
      </c>
      <c r="BA4485" s="182" t="s">
        <v>2083</v>
      </c>
      <c r="BB4485" s="182" t="s">
        <v>2083</v>
      </c>
      <c r="BC4485" s="182" t="s">
        <v>2083</v>
      </c>
      <c r="BD4485" s="182" t="s">
        <v>2083</v>
      </c>
    </row>
    <row r="4486" spans="1:56" hidden="1">
      <c r="A4486" s="181" t="s">
        <v>2117</v>
      </c>
      <c r="B4486" s="181" t="s">
        <v>626</v>
      </c>
      <c r="C4486" s="181" t="s">
        <v>428</v>
      </c>
      <c r="D4486" s="181" t="s">
        <v>150</v>
      </c>
      <c r="E4486" s="181" t="s">
        <v>2089</v>
      </c>
      <c r="F4486" s="181" t="s">
        <v>2088</v>
      </c>
      <c r="G4486" s="181" t="s">
        <v>2073</v>
      </c>
      <c r="H4486" s="181">
        <v>2.0127700000000002</v>
      </c>
      <c r="I4486" s="181">
        <v>1.959598</v>
      </c>
      <c r="J4486" s="181">
        <v>1.9070830000000001</v>
      </c>
      <c r="K4486" s="181">
        <v>1.8548750000000001</v>
      </c>
      <c r="L4486" s="181">
        <v>1.802162</v>
      </c>
      <c r="M4486" s="181">
        <v>1.7486679999999999</v>
      </c>
      <c r="N4486" s="181">
        <v>1.7787390000000001</v>
      </c>
      <c r="O4486" s="181">
        <v>1.8078160000000001</v>
      </c>
      <c r="P4486" s="181">
        <v>1.8362099999999999</v>
      </c>
      <c r="Q4486" s="181">
        <v>1.8646100000000001</v>
      </c>
      <c r="R4486" s="181">
        <v>1.8934029999999999</v>
      </c>
      <c r="S4486" s="181">
        <v>1.859043</v>
      </c>
      <c r="T4486" s="181">
        <v>1.8253250000000001</v>
      </c>
      <c r="U4486" s="181">
        <v>1.7919700000000001</v>
      </c>
      <c r="V4486" s="181">
        <v>1.7586459999999999</v>
      </c>
      <c r="W4486" s="181">
        <v>1.7252749999999999</v>
      </c>
      <c r="X4486" s="181">
        <v>1.7244090000000001</v>
      </c>
      <c r="Y4486" s="181">
        <v>1.7234179999999999</v>
      </c>
      <c r="Z4486" s="181">
        <v>1.7226442</v>
      </c>
      <c r="AA4486" s="181">
        <v>1.7224915999999999</v>
      </c>
      <c r="AB4486" s="181">
        <v>1.8192621</v>
      </c>
      <c r="AC4486" s="181">
        <v>1.8617273999999999</v>
      </c>
      <c r="AD4486" s="181">
        <v>1.9064383</v>
      </c>
      <c r="AE4486" s="181">
        <v>1.9504296999999999</v>
      </c>
      <c r="AF4486" s="181">
        <v>1.9719483</v>
      </c>
      <c r="AG4486" s="181">
        <v>2.0163579</v>
      </c>
      <c r="AH4486" s="181">
        <v>2.0630752999999999</v>
      </c>
      <c r="AI4486" s="181">
        <v>2.1219093</v>
      </c>
      <c r="AJ4486" s="181">
        <v>2.1674739999999999</v>
      </c>
      <c r="AK4486" s="181">
        <v>2.1970567000000001</v>
      </c>
      <c r="AL4486" s="181">
        <v>2.1549632999999999</v>
      </c>
      <c r="AM4486" s="181">
        <v>2.1556540000000002</v>
      </c>
      <c r="AN4486" s="181">
        <v>2.1836487999999998</v>
      </c>
      <c r="AO4486" s="181">
        <v>2.1872511000000001</v>
      </c>
      <c r="AP4486" s="181">
        <v>2.2111776999999999</v>
      </c>
      <c r="AQ4486" s="181">
        <v>2.249069</v>
      </c>
      <c r="AR4486" s="181">
        <v>2.318727</v>
      </c>
      <c r="AS4486" s="181">
        <v>2.3566720000000001</v>
      </c>
      <c r="AT4486" s="181">
        <v>2.3855659999999999</v>
      </c>
      <c r="AU4486" s="181">
        <v>2.4171049999999998</v>
      </c>
      <c r="AV4486" s="182">
        <v>2.453328</v>
      </c>
      <c r="AW4486" s="182">
        <v>2.4879609999999999</v>
      </c>
      <c r="AX4486" s="182">
        <v>2.509776</v>
      </c>
      <c r="AY4486" s="182">
        <v>2.5307240000000002</v>
      </c>
      <c r="AZ4486" s="182">
        <v>2.5518369999999999</v>
      </c>
      <c r="BA4486" s="182">
        <v>2.573372</v>
      </c>
      <c r="BB4486" s="182">
        <v>2.5905420000000001</v>
      </c>
      <c r="BC4486" s="182">
        <v>2.6073469999999999</v>
      </c>
      <c r="BD4486" s="182">
        <v>2.624323</v>
      </c>
    </row>
    <row r="4487" spans="1:56" hidden="1">
      <c r="A4487" s="181" t="s">
        <v>2117</v>
      </c>
      <c r="B4487" s="181" t="s">
        <v>626</v>
      </c>
      <c r="C4487" s="181" t="s">
        <v>428</v>
      </c>
      <c r="D4487" s="181" t="s">
        <v>150</v>
      </c>
      <c r="E4487" s="181" t="s">
        <v>2086</v>
      </c>
      <c r="F4487" s="181" t="s">
        <v>2085</v>
      </c>
      <c r="G4487" s="181" t="s">
        <v>2073</v>
      </c>
      <c r="H4487" s="181">
        <v>9.5863296869999992</v>
      </c>
      <c r="I4487" s="181">
        <v>9.6213666</v>
      </c>
      <c r="J4487" s="181">
        <v>9.7331307000000002</v>
      </c>
      <c r="K4487" s="181">
        <v>10.718602300000001</v>
      </c>
      <c r="L4487" s="181">
        <v>10.8879573</v>
      </c>
      <c r="M4487" s="181">
        <v>11.2343993</v>
      </c>
      <c r="N4487" s="181">
        <v>12.0325066</v>
      </c>
      <c r="O4487" s="181">
        <v>11.705819200000001</v>
      </c>
      <c r="P4487" s="181">
        <v>11.6537854</v>
      </c>
      <c r="Q4487" s="181">
        <v>11.2101816</v>
      </c>
      <c r="R4487" s="181">
        <v>11.4800267</v>
      </c>
      <c r="S4487" s="181">
        <v>11.8483369</v>
      </c>
      <c r="T4487" s="181">
        <v>11.439054199999999</v>
      </c>
      <c r="U4487" s="181">
        <v>11.041618</v>
      </c>
      <c r="V4487" s="181">
        <v>11.021179999999999</v>
      </c>
      <c r="W4487" s="181">
        <v>11.378882900000001</v>
      </c>
      <c r="X4487" s="181">
        <v>10.967496000000001</v>
      </c>
      <c r="Y4487" s="181">
        <v>10.9347151</v>
      </c>
      <c r="Z4487" s="181">
        <v>11.3244319</v>
      </c>
      <c r="AA4487" s="181">
        <v>11.370784459999999</v>
      </c>
      <c r="AB4487" s="181">
        <v>11.345384060000001</v>
      </c>
      <c r="AC4487" s="181">
        <v>12.415328473000001</v>
      </c>
      <c r="AD4487" s="181">
        <v>12.113262754999999</v>
      </c>
      <c r="AE4487" s="181">
        <v>12.630563853</v>
      </c>
      <c r="AF4487" s="181">
        <v>12.875957189999999</v>
      </c>
      <c r="AG4487" s="181">
        <v>13.75084682</v>
      </c>
      <c r="AH4487" s="181">
        <v>13.960552679999999</v>
      </c>
      <c r="AI4487" s="181">
        <v>14.39961609</v>
      </c>
      <c r="AJ4487" s="181">
        <v>14.58055218</v>
      </c>
      <c r="AK4487" s="181">
        <v>14.879461470000001</v>
      </c>
      <c r="AL4487" s="181">
        <v>15.961497059999999</v>
      </c>
      <c r="AM4487" s="181">
        <v>15.42384154</v>
      </c>
      <c r="AN4487" s="181">
        <v>15.82442011</v>
      </c>
      <c r="AO4487" s="181">
        <v>14.301658400000001</v>
      </c>
      <c r="AP4487" s="181">
        <v>15.385799</v>
      </c>
      <c r="AQ4487" s="181">
        <v>14.803473670000001</v>
      </c>
      <c r="AR4487" s="181">
        <v>14.357733870000001</v>
      </c>
      <c r="AS4487" s="181">
        <v>14.640955269999999</v>
      </c>
      <c r="AT4487" s="181">
        <v>14.89453146</v>
      </c>
      <c r="AU4487" s="181">
        <v>14.93926989</v>
      </c>
      <c r="AV4487" s="182">
        <v>15.02521376</v>
      </c>
      <c r="AW4487" s="182">
        <v>15.366566669999999</v>
      </c>
      <c r="AX4487" s="182">
        <v>15.521057320000001</v>
      </c>
      <c r="AY4487" s="182">
        <v>15.247537189999999</v>
      </c>
      <c r="AZ4487" s="182">
        <v>16.440674959999999</v>
      </c>
      <c r="BA4487" s="182">
        <v>16.045669589999999</v>
      </c>
      <c r="BB4487" s="182">
        <v>16.45784411</v>
      </c>
      <c r="BC4487" s="182">
        <v>15.786610189999999</v>
      </c>
      <c r="BD4487" s="182">
        <v>15.940224089999999</v>
      </c>
    </row>
    <row r="4488" spans="1:56" hidden="1">
      <c r="A4488" s="181" t="s">
        <v>2087</v>
      </c>
      <c r="B4488" s="181" t="s">
        <v>626</v>
      </c>
      <c r="C4488" s="181" t="s">
        <v>2116</v>
      </c>
      <c r="D4488" s="181" t="s">
        <v>2115</v>
      </c>
      <c r="E4488" s="181" t="s">
        <v>2086</v>
      </c>
      <c r="F4488" s="181" t="s">
        <v>2085</v>
      </c>
      <c r="G4488" s="181" t="s">
        <v>2073</v>
      </c>
      <c r="H4488" s="181">
        <v>1.7399999999999999E-2</v>
      </c>
      <c r="I4488" s="181" t="s">
        <v>2083</v>
      </c>
      <c r="J4488" s="181" t="s">
        <v>2083</v>
      </c>
      <c r="K4488" s="181" t="s">
        <v>2083</v>
      </c>
      <c r="L4488" s="181" t="s">
        <v>2083</v>
      </c>
      <c r="M4488" s="181" t="s">
        <v>2083</v>
      </c>
      <c r="N4488" s="181" t="s">
        <v>2083</v>
      </c>
      <c r="O4488" s="181" t="s">
        <v>2083</v>
      </c>
      <c r="P4488" s="181" t="s">
        <v>2083</v>
      </c>
      <c r="Q4488" s="181" t="s">
        <v>2083</v>
      </c>
      <c r="R4488" s="181" t="s">
        <v>2083</v>
      </c>
      <c r="S4488" s="181" t="s">
        <v>2083</v>
      </c>
      <c r="T4488" s="181" t="s">
        <v>2083</v>
      </c>
      <c r="U4488" s="181" t="s">
        <v>2083</v>
      </c>
      <c r="V4488" s="181" t="s">
        <v>2083</v>
      </c>
      <c r="W4488" s="181" t="s">
        <v>2083</v>
      </c>
      <c r="X4488" s="182" t="s">
        <v>2083</v>
      </c>
      <c r="Y4488" s="181" t="s">
        <v>2083</v>
      </c>
      <c r="Z4488" s="182" t="s">
        <v>2083</v>
      </c>
      <c r="AA4488" s="181" t="s">
        <v>2083</v>
      </c>
      <c r="AB4488" s="181" t="s">
        <v>2083</v>
      </c>
      <c r="AC4488" s="181" t="s">
        <v>2083</v>
      </c>
      <c r="AD4488" s="181" t="s">
        <v>2083</v>
      </c>
      <c r="AE4488" s="181" t="s">
        <v>2083</v>
      </c>
      <c r="AF4488" s="181" t="s">
        <v>2083</v>
      </c>
      <c r="AG4488" s="181" t="s">
        <v>2083</v>
      </c>
      <c r="AH4488" s="181" t="s">
        <v>2083</v>
      </c>
      <c r="AI4488" s="181" t="s">
        <v>2083</v>
      </c>
      <c r="AJ4488" s="181" t="s">
        <v>2083</v>
      </c>
      <c r="AK4488" s="181" t="s">
        <v>2083</v>
      </c>
      <c r="AL4488" s="181" t="s">
        <v>2083</v>
      </c>
      <c r="AM4488" s="181" t="s">
        <v>2083</v>
      </c>
      <c r="AN4488" s="181" t="s">
        <v>2083</v>
      </c>
      <c r="AO4488" s="181" t="s">
        <v>2083</v>
      </c>
      <c r="AP4488" s="182" t="s">
        <v>2083</v>
      </c>
      <c r="AQ4488" s="182" t="s">
        <v>2083</v>
      </c>
      <c r="AR4488" s="182" t="s">
        <v>2083</v>
      </c>
      <c r="AS4488" s="182" t="s">
        <v>2083</v>
      </c>
      <c r="AT4488" s="182" t="s">
        <v>2083</v>
      </c>
      <c r="AU4488" s="182" t="s">
        <v>2083</v>
      </c>
      <c r="AV4488" s="182" t="s">
        <v>2083</v>
      </c>
      <c r="AW4488" s="182" t="s">
        <v>2083</v>
      </c>
      <c r="AX4488" s="182" t="s">
        <v>2083</v>
      </c>
      <c r="AY4488" s="182" t="s">
        <v>2083</v>
      </c>
      <c r="AZ4488" s="182" t="s">
        <v>2083</v>
      </c>
      <c r="BA4488" s="182" t="s">
        <v>2083</v>
      </c>
      <c r="BB4488" s="182" t="s">
        <v>2083</v>
      </c>
      <c r="BC4488" s="182" t="s">
        <v>2083</v>
      </c>
      <c r="BD4488" s="182" t="s">
        <v>2083</v>
      </c>
    </row>
    <row r="4489" spans="1:56" hidden="1">
      <c r="A4489" s="181" t="s">
        <v>2087</v>
      </c>
      <c r="B4489" s="181" t="s">
        <v>626</v>
      </c>
      <c r="C4489" s="181" t="s">
        <v>434</v>
      </c>
      <c r="D4489" s="181" t="s">
        <v>158</v>
      </c>
      <c r="E4489" s="181" t="s">
        <v>2108</v>
      </c>
      <c r="F4489" s="181" t="s">
        <v>2107</v>
      </c>
      <c r="G4489" s="181" t="s">
        <v>2073</v>
      </c>
      <c r="H4489" s="181">
        <v>1.3297316999999999E-2</v>
      </c>
      <c r="I4489" s="181">
        <v>1.3297316999999999E-2</v>
      </c>
      <c r="J4489" s="181">
        <v>1.3297316999999999E-2</v>
      </c>
      <c r="K4489" s="181">
        <v>1.3297316999999999E-2</v>
      </c>
      <c r="L4489" s="181">
        <v>1.3297316999999999E-2</v>
      </c>
      <c r="M4489" s="181">
        <v>1.3297316999999999E-2</v>
      </c>
      <c r="N4489" s="181">
        <v>1.3297316999999999E-2</v>
      </c>
      <c r="O4489" s="181">
        <v>1.3297316999999999E-2</v>
      </c>
      <c r="P4489" s="181">
        <v>1.3297316999999999E-2</v>
      </c>
      <c r="Q4489" s="181">
        <v>1.3297316999999999E-2</v>
      </c>
      <c r="R4489" s="181">
        <v>1.3297316999999999E-2</v>
      </c>
      <c r="S4489" s="181">
        <v>1.3497709E-2</v>
      </c>
      <c r="T4489" s="181">
        <v>1.3401086E-2</v>
      </c>
      <c r="U4489" s="181">
        <v>1.3912206999999999E-2</v>
      </c>
      <c r="V4489" s="181">
        <v>1.5386215999999999E-2</v>
      </c>
      <c r="W4489" s="181">
        <v>1.2450444E-2</v>
      </c>
      <c r="X4489" s="181">
        <v>1.3572185E-2</v>
      </c>
      <c r="Y4489" s="181">
        <v>1.4227871E-2</v>
      </c>
      <c r="Z4489" s="181">
        <v>1.3618352E-2</v>
      </c>
      <c r="AA4489" s="181">
        <v>1.4221261000000001E-2</v>
      </c>
      <c r="AB4489" s="181">
        <v>1.4371594E-2</v>
      </c>
      <c r="AC4489" s="181">
        <v>1.4264502E-2</v>
      </c>
      <c r="AD4489" s="181">
        <v>1.303765E-2</v>
      </c>
      <c r="AE4489" s="181">
        <v>1.3343213E-2</v>
      </c>
      <c r="AF4489" s="181">
        <v>1.9970327999999999E-2</v>
      </c>
      <c r="AG4489" s="181">
        <v>1.772058E-2</v>
      </c>
      <c r="AH4489" s="181">
        <v>1.6993729999999999E-2</v>
      </c>
      <c r="AI4489" s="181">
        <v>2.055268E-2</v>
      </c>
      <c r="AJ4489" s="181">
        <v>2.1039490000000001E-2</v>
      </c>
      <c r="AK4489" s="181">
        <v>2.1413629999999999E-2</v>
      </c>
      <c r="AL4489" s="181">
        <v>2.205667E-2</v>
      </c>
      <c r="AM4489" s="181">
        <v>2.839175E-2</v>
      </c>
      <c r="AN4489" s="181">
        <v>1.953773E-2</v>
      </c>
      <c r="AO4489" s="181">
        <v>2.4647160000000001E-2</v>
      </c>
      <c r="AP4489" s="181">
        <v>2.1727659999999999E-2</v>
      </c>
      <c r="AQ4489" s="181">
        <v>2.5347939999999999E-2</v>
      </c>
      <c r="AR4489" s="181">
        <v>2.2646110000000001E-2</v>
      </c>
      <c r="AS4489" s="181">
        <v>1.9951449999999999E-2</v>
      </c>
      <c r="AT4489" s="181">
        <v>1.701045E-2</v>
      </c>
      <c r="AU4489" s="181">
        <v>2.4724969999999999E-2</v>
      </c>
      <c r="AV4489" s="182">
        <v>2.1461770000000002E-2</v>
      </c>
      <c r="AW4489" s="182">
        <v>2.1568508E-2</v>
      </c>
      <c r="AX4489" s="182">
        <v>2.3659429999999999E-2</v>
      </c>
      <c r="AY4489" s="182">
        <v>1.0821485E-2</v>
      </c>
      <c r="AZ4489" s="182">
        <v>1.2395109E-2</v>
      </c>
      <c r="BA4489" s="182">
        <v>1.1690051E-2</v>
      </c>
      <c r="BB4489" s="182">
        <v>1.1191394E-2</v>
      </c>
      <c r="BC4489" s="182">
        <v>1.1699663000000001E-2</v>
      </c>
      <c r="BD4489" s="182">
        <v>1.2037559E-2</v>
      </c>
    </row>
    <row r="4490" spans="1:56" hidden="1">
      <c r="A4490" s="181" t="s">
        <v>2087</v>
      </c>
      <c r="B4490" s="181" t="s">
        <v>626</v>
      </c>
      <c r="C4490" s="181" t="s">
        <v>434</v>
      </c>
      <c r="D4490" s="181" t="s">
        <v>158</v>
      </c>
      <c r="E4490" s="181" t="s">
        <v>2106</v>
      </c>
      <c r="F4490" s="181" t="s">
        <v>2105</v>
      </c>
      <c r="G4490" s="181" t="s">
        <v>2073</v>
      </c>
      <c r="H4490" s="181">
        <v>6.8195356E-3</v>
      </c>
      <c r="I4490" s="181">
        <v>6.8195356E-3</v>
      </c>
      <c r="J4490" s="181">
        <v>6.8195356E-3</v>
      </c>
      <c r="K4490" s="181">
        <v>6.8195356E-3</v>
      </c>
      <c r="L4490" s="181">
        <v>6.8195356E-3</v>
      </c>
      <c r="M4490" s="181">
        <v>6.8195356E-3</v>
      </c>
      <c r="N4490" s="181">
        <v>6.8195356E-3</v>
      </c>
      <c r="O4490" s="181">
        <v>6.8195356E-3</v>
      </c>
      <c r="P4490" s="181">
        <v>6.8195356E-3</v>
      </c>
      <c r="Q4490" s="181">
        <v>6.8195356E-3</v>
      </c>
      <c r="R4490" s="181">
        <v>6.8195356E-3</v>
      </c>
      <c r="S4490" s="181">
        <v>6.9223451000000004E-3</v>
      </c>
      <c r="T4490" s="181">
        <v>6.8727742E-3</v>
      </c>
      <c r="U4490" s="181">
        <v>7.1349237000000003E-3</v>
      </c>
      <c r="V4490" s="181">
        <v>7.8908407999999999E-3</v>
      </c>
      <c r="W4490" s="181">
        <v>6.3852491000000004E-3</v>
      </c>
      <c r="X4490" s="181">
        <v>6.9605175E-3</v>
      </c>
      <c r="Y4490" s="181">
        <v>7.2967900999999996E-3</v>
      </c>
      <c r="Z4490" s="181">
        <v>6.9842137000000002E-3</v>
      </c>
      <c r="AA4490" s="181">
        <v>7.2934046999999997E-3</v>
      </c>
      <c r="AB4490" s="181">
        <v>7.3704959000000002E-3</v>
      </c>
      <c r="AC4490" s="181">
        <v>7.3155733999999998E-3</v>
      </c>
      <c r="AD4490" s="181">
        <v>6.6863879000000001E-3</v>
      </c>
      <c r="AE4490" s="181">
        <v>6.8430881999999998E-3</v>
      </c>
      <c r="AF4490" s="181">
        <v>1.02418244E-2</v>
      </c>
      <c r="AG4490" s="181">
        <v>8.8358615999999997E-3</v>
      </c>
      <c r="AH4490" s="181">
        <v>8.2674661000000007E-3</v>
      </c>
      <c r="AI4490" s="181">
        <v>8.7161749E-3</v>
      </c>
      <c r="AJ4490" s="181">
        <v>7.8506883999999999E-3</v>
      </c>
      <c r="AK4490" s="181">
        <v>1.0395299199999999E-2</v>
      </c>
      <c r="AL4490" s="181">
        <v>1.4529029400000001E-2</v>
      </c>
      <c r="AM4490" s="181">
        <v>1.4393217E-2</v>
      </c>
      <c r="AN4490" s="181">
        <v>9.2563876000000007E-3</v>
      </c>
      <c r="AO4490" s="181">
        <v>9.8212908000000002E-3</v>
      </c>
      <c r="AP4490" s="181">
        <v>9.3563798999999996E-3</v>
      </c>
      <c r="AQ4490" s="181">
        <v>1.04799526E-2</v>
      </c>
      <c r="AR4490" s="181">
        <v>9.8215296000000001E-3</v>
      </c>
      <c r="AS4490" s="181">
        <v>6.0673131999999996E-3</v>
      </c>
      <c r="AT4490" s="181">
        <v>4.7679198000000001E-3</v>
      </c>
      <c r="AU4490" s="181">
        <v>4.0186045999999996E-3</v>
      </c>
      <c r="AV4490" s="182">
        <v>4.1851112000000001E-3</v>
      </c>
      <c r="AW4490" s="182">
        <v>3.2691591999999998E-3</v>
      </c>
      <c r="AX4490" s="182">
        <v>2.7118199000000002E-3</v>
      </c>
      <c r="AY4490" s="182">
        <v>2.7099443999999999E-3</v>
      </c>
      <c r="AZ4490" s="182">
        <v>3.211911E-3</v>
      </c>
      <c r="BA4490" s="182">
        <v>3.0367215000000002E-3</v>
      </c>
      <c r="BB4490" s="182">
        <v>2.9071959999999999E-3</v>
      </c>
      <c r="BC4490" s="182">
        <v>3.0392217000000002E-3</v>
      </c>
      <c r="BD4490" s="182">
        <v>3.1270042000000001E-3</v>
      </c>
    </row>
    <row r="4491" spans="1:56" hidden="1">
      <c r="A4491" s="181" t="s">
        <v>2087</v>
      </c>
      <c r="B4491" s="181" t="s">
        <v>626</v>
      </c>
      <c r="C4491" s="181" t="s">
        <v>434</v>
      </c>
      <c r="D4491" s="181" t="s">
        <v>158</v>
      </c>
      <c r="E4491" s="181" t="s">
        <v>2075</v>
      </c>
      <c r="F4491" s="181" t="s">
        <v>2074</v>
      </c>
      <c r="G4491" s="181" t="s">
        <v>2073</v>
      </c>
      <c r="H4491" s="181">
        <v>1.2918278E-3</v>
      </c>
      <c r="I4491" s="181">
        <v>1.2918278E-3</v>
      </c>
      <c r="J4491" s="181">
        <v>1.2918278E-3</v>
      </c>
      <c r="K4491" s="181">
        <v>1.2918278E-3</v>
      </c>
      <c r="L4491" s="181">
        <v>1.2918278E-3</v>
      </c>
      <c r="M4491" s="181">
        <v>1.2918278E-3</v>
      </c>
      <c r="N4491" s="181">
        <v>1.2918278E-3</v>
      </c>
      <c r="O4491" s="181">
        <v>1.2918278E-3</v>
      </c>
      <c r="P4491" s="181">
        <v>1.2918278E-3</v>
      </c>
      <c r="Q4491" s="181">
        <v>1.2918278E-3</v>
      </c>
      <c r="R4491" s="181">
        <v>1.2918278E-3</v>
      </c>
      <c r="S4491" s="181">
        <v>1.3112988999999999E-3</v>
      </c>
      <c r="T4491" s="181">
        <v>1.3019145000000001E-3</v>
      </c>
      <c r="U4491" s="181">
        <v>1.3515674000000001E-3</v>
      </c>
      <c r="V4491" s="181">
        <v>1.4947675000000001E-3</v>
      </c>
      <c r="W4491" s="181">
        <v>1.2095601E-3</v>
      </c>
      <c r="X4491" s="181">
        <v>1.3185339000000001E-3</v>
      </c>
      <c r="Y4491" s="181">
        <v>1.3822381999999999E-3</v>
      </c>
      <c r="Z4491" s="181">
        <v>1.3230198E-3</v>
      </c>
      <c r="AA4491" s="181">
        <v>1.381593E-3</v>
      </c>
      <c r="AB4491" s="181">
        <v>1.3962015999999999E-3</v>
      </c>
      <c r="AC4491" s="181">
        <v>1.3857937E-3</v>
      </c>
      <c r="AD4491" s="181">
        <v>1.2666069000000001E-3</v>
      </c>
      <c r="AE4491" s="181">
        <v>1.2962920000000001E-3</v>
      </c>
      <c r="AF4491" s="181">
        <v>1.9401143E-3</v>
      </c>
      <c r="AG4491" s="181">
        <v>1.6939831000000001E-3</v>
      </c>
      <c r="AH4491" s="181">
        <v>1.9872384999999998E-3</v>
      </c>
      <c r="AI4491" s="181">
        <v>1.532275E-3</v>
      </c>
      <c r="AJ4491" s="181">
        <v>1.5918332E-3</v>
      </c>
      <c r="AK4491" s="181">
        <v>1.4257464E-3</v>
      </c>
      <c r="AL4491" s="181">
        <v>1.2841293000000001E-3</v>
      </c>
      <c r="AM4491" s="181">
        <v>1.3779319999999999E-3</v>
      </c>
      <c r="AN4491" s="181">
        <v>4.6502674999999999E-4</v>
      </c>
      <c r="AO4491" s="181">
        <v>5.0590879999999996E-4</v>
      </c>
      <c r="AP4491" s="181">
        <v>4.6783064999999998E-4</v>
      </c>
      <c r="AQ4491" s="181">
        <v>4.9789905000000001E-4</v>
      </c>
      <c r="AR4491" s="181">
        <v>4.6755100000000002E-4</v>
      </c>
      <c r="AS4491" s="181">
        <v>3.8146476999999999E-4</v>
      </c>
      <c r="AT4491" s="181">
        <v>3.9752070000000002E-4</v>
      </c>
      <c r="AU4491" s="181">
        <v>6.3994094999999997E-4</v>
      </c>
      <c r="AV4491" s="182">
        <v>4.0041565E-4</v>
      </c>
      <c r="AW4491" s="182">
        <v>4.9287764000000001E-4</v>
      </c>
      <c r="AX4491" s="182">
        <v>7.0141286000000003E-4</v>
      </c>
      <c r="AY4491" s="182">
        <v>2.0336091999999999E-4</v>
      </c>
      <c r="AZ4491" s="182">
        <v>2.6689473000000001E-4</v>
      </c>
      <c r="BA4491" s="182">
        <v>2.3932555E-4</v>
      </c>
      <c r="BB4491" s="182">
        <v>2.2911719000000001E-4</v>
      </c>
      <c r="BC4491" s="182">
        <v>2.3952319E-4</v>
      </c>
      <c r="BD4491" s="182">
        <v>2.4644034E-4</v>
      </c>
    </row>
    <row r="4492" spans="1:56" hidden="1">
      <c r="A4492" s="181" t="s">
        <v>2087</v>
      </c>
      <c r="B4492" s="181" t="s">
        <v>626</v>
      </c>
      <c r="C4492" s="181" t="s">
        <v>434</v>
      </c>
      <c r="D4492" s="181" t="s">
        <v>158</v>
      </c>
      <c r="E4492" s="181" t="s">
        <v>2104</v>
      </c>
      <c r="F4492" s="181" t="s">
        <v>2103</v>
      </c>
      <c r="G4492" s="181" t="s">
        <v>2073</v>
      </c>
      <c r="H4492" s="181">
        <v>0.15645968299999999</v>
      </c>
      <c r="I4492" s="181">
        <v>0.15645924301</v>
      </c>
      <c r="J4492" s="181">
        <v>0.15645980993</v>
      </c>
      <c r="K4492" s="181">
        <v>0.15645941454000001</v>
      </c>
      <c r="L4492" s="181">
        <v>0.1564599585</v>
      </c>
      <c r="M4492" s="181">
        <v>0.1564595614</v>
      </c>
      <c r="N4492" s="181">
        <v>0.15646012579999999</v>
      </c>
      <c r="O4492" s="181">
        <v>0.15645968869999999</v>
      </c>
      <c r="P4492" s="181">
        <v>0.15645927200000001</v>
      </c>
      <c r="Q4492" s="181">
        <v>0.15645983469999999</v>
      </c>
      <c r="R4492" s="181">
        <v>0.15645942909999999</v>
      </c>
      <c r="S4492" s="181">
        <v>0.15881820199999999</v>
      </c>
      <c r="T4492" s="181">
        <v>0.15768108049999999</v>
      </c>
      <c r="U4492" s="181">
        <v>0.1636946138</v>
      </c>
      <c r="V4492" s="181">
        <v>0.181038369</v>
      </c>
      <c r="W4492" s="181">
        <v>0.146495343</v>
      </c>
      <c r="X4492" s="181">
        <v>0.15969396399999999</v>
      </c>
      <c r="Y4492" s="181">
        <v>0.16740933099999999</v>
      </c>
      <c r="Z4492" s="181">
        <v>0.16023743500000001</v>
      </c>
      <c r="AA4492" s="181">
        <v>0.16733135199999999</v>
      </c>
      <c r="AB4492" s="181">
        <v>0.169100062</v>
      </c>
      <c r="AC4492" s="181">
        <v>0.167822518</v>
      </c>
      <c r="AD4492" s="181">
        <v>0.15337336200000001</v>
      </c>
      <c r="AE4492" s="181">
        <v>0.15695085</v>
      </c>
      <c r="AF4492" s="181">
        <v>0.23487924099999999</v>
      </c>
      <c r="AG4492" s="181">
        <v>0.1881442092</v>
      </c>
      <c r="AH4492" s="181">
        <v>0.1450767557</v>
      </c>
      <c r="AI4492" s="181">
        <v>0.1343868942</v>
      </c>
      <c r="AJ4492" s="181">
        <v>9.5113053899999994E-2</v>
      </c>
      <c r="AK4492" s="181">
        <v>8.1576415299999996E-2</v>
      </c>
      <c r="AL4492" s="181">
        <v>6.1938621999999999E-2</v>
      </c>
      <c r="AM4492" s="181">
        <v>6.18815136E-2</v>
      </c>
      <c r="AN4492" s="181">
        <v>3.2834920400000002E-2</v>
      </c>
      <c r="AO4492" s="181">
        <v>3.7174491099999998E-2</v>
      </c>
      <c r="AP4492" s="181">
        <v>2.6248454300000001E-2</v>
      </c>
      <c r="AQ4492" s="181">
        <v>2.89455526E-2</v>
      </c>
      <c r="AR4492" s="181">
        <v>2.9187111379999998E-2</v>
      </c>
      <c r="AS4492" s="181">
        <v>2.3303052250000001E-2</v>
      </c>
      <c r="AT4492" s="181">
        <v>3.4687631480000002E-2</v>
      </c>
      <c r="AU4492" s="181">
        <v>6.6031791000000006E-2</v>
      </c>
      <c r="AV4492" s="182">
        <v>6.7123224400000001E-2</v>
      </c>
      <c r="AW4492" s="182">
        <v>8.5141259600000005E-2</v>
      </c>
      <c r="AX4492" s="182">
        <v>0.1989117306</v>
      </c>
      <c r="AY4492" s="182">
        <v>0.1059050951</v>
      </c>
      <c r="AZ4492" s="182">
        <v>3.1308181800000001E-2</v>
      </c>
      <c r="BA4492" s="182">
        <v>2.9516478499999999E-2</v>
      </c>
      <c r="BB4492" s="182">
        <v>2.82573954E-2</v>
      </c>
      <c r="BC4492" s="182">
        <v>2.9540755599999999E-2</v>
      </c>
      <c r="BD4492" s="182">
        <v>3.0393886299999999E-2</v>
      </c>
    </row>
    <row r="4493" spans="1:56" hidden="1">
      <c r="A4493" s="181" t="s">
        <v>2087</v>
      </c>
      <c r="B4493" s="181" t="s">
        <v>626</v>
      </c>
      <c r="C4493" s="181" t="s">
        <v>434</v>
      </c>
      <c r="D4493" s="181" t="s">
        <v>158</v>
      </c>
      <c r="E4493" s="181" t="s">
        <v>2082</v>
      </c>
      <c r="F4493" s="181" t="s">
        <v>2081</v>
      </c>
      <c r="G4493" s="181" t="s">
        <v>2073</v>
      </c>
      <c r="H4493" s="181">
        <v>2.8737279999999999E-3</v>
      </c>
      <c r="I4493" s="181">
        <v>2.8737279999999999E-3</v>
      </c>
      <c r="J4493" s="181">
        <v>2.8737279999999999E-3</v>
      </c>
      <c r="K4493" s="181">
        <v>2.8737279999999999E-3</v>
      </c>
      <c r="L4493" s="181">
        <v>2.8737279999999999E-3</v>
      </c>
      <c r="M4493" s="181">
        <v>2.8737279999999999E-3</v>
      </c>
      <c r="N4493" s="181">
        <v>2.8737279999999999E-3</v>
      </c>
      <c r="O4493" s="181">
        <v>2.8737279999999999E-3</v>
      </c>
      <c r="P4493" s="181">
        <v>2.8737279999999999E-3</v>
      </c>
      <c r="Q4493" s="181">
        <v>2.8737279999999999E-3</v>
      </c>
      <c r="R4493" s="181">
        <v>2.8737279999999999E-3</v>
      </c>
      <c r="S4493" s="181">
        <v>2.9170400000000001E-3</v>
      </c>
      <c r="T4493" s="181">
        <v>2.896156E-3</v>
      </c>
      <c r="U4493" s="181">
        <v>3.0066200000000002E-3</v>
      </c>
      <c r="V4493" s="181">
        <v>3.3251679999999999E-3</v>
      </c>
      <c r="W4493" s="181">
        <v>2.6907049999999998E-3</v>
      </c>
      <c r="X4493" s="181">
        <v>2.9331299999999999E-3</v>
      </c>
      <c r="Y4493" s="181">
        <v>3.0748360000000001E-3</v>
      </c>
      <c r="Z4493" s="181">
        <v>2.9431129999999998E-3</v>
      </c>
      <c r="AA4493" s="181">
        <v>3.0734099999999999E-3</v>
      </c>
      <c r="AB4493" s="181">
        <v>3.105905E-3</v>
      </c>
      <c r="AC4493" s="181">
        <v>3.0827530000000001E-3</v>
      </c>
      <c r="AD4493" s="181">
        <v>2.817609E-3</v>
      </c>
      <c r="AE4493" s="181">
        <v>2.8836489999999998E-3</v>
      </c>
      <c r="AF4493" s="181">
        <v>4.3158570000000002E-3</v>
      </c>
      <c r="AG4493" s="181">
        <v>3.5138819999999999E-3</v>
      </c>
      <c r="AH4493" s="181">
        <v>3.5083369999999998E-3</v>
      </c>
      <c r="AI4493" s="181">
        <v>3.927285E-3</v>
      </c>
      <c r="AJ4493" s="181">
        <v>3.20003E-3</v>
      </c>
      <c r="AK4493" s="181">
        <v>2.691714E-3</v>
      </c>
      <c r="AL4493" s="181">
        <v>4.5750410000000002E-3</v>
      </c>
      <c r="AM4493" s="181">
        <v>5.548603E-3</v>
      </c>
      <c r="AN4493" s="181">
        <v>3.652378E-3</v>
      </c>
      <c r="AO4493" s="181">
        <v>4.9950940000000003E-3</v>
      </c>
      <c r="AP4493" s="181">
        <v>4.3993089999999997E-3</v>
      </c>
      <c r="AQ4493" s="181">
        <v>4.9770429999999996E-3</v>
      </c>
      <c r="AR4493" s="181">
        <v>4.5393179999999997E-3</v>
      </c>
      <c r="AS4493" s="181">
        <v>2.3229869999999999E-3</v>
      </c>
      <c r="AT4493" s="181">
        <v>2.0575039999999999E-3</v>
      </c>
      <c r="AU4493" s="181">
        <v>2.7856090000000001E-3</v>
      </c>
      <c r="AV4493" s="182">
        <v>2.4810040000000002E-3</v>
      </c>
      <c r="AW4493" s="182">
        <v>6.0718279999999996E-3</v>
      </c>
      <c r="AX4493" s="182">
        <v>6.8467559999999998E-3</v>
      </c>
      <c r="AY4493" s="182">
        <v>2.6981098E-3</v>
      </c>
      <c r="AZ4493" s="182">
        <v>4.4161744000000003E-3</v>
      </c>
      <c r="BA4493" s="182">
        <v>4.1556327000000001E-3</v>
      </c>
      <c r="BB4493" s="182">
        <v>3.9783804000000002E-3</v>
      </c>
      <c r="BC4493" s="182">
        <v>4.1590625000000004E-3</v>
      </c>
      <c r="BD4493" s="182">
        <v>4.2791755000000002E-3</v>
      </c>
    </row>
    <row r="4494" spans="1:56" hidden="1">
      <c r="A4494" s="181" t="s">
        <v>2087</v>
      </c>
      <c r="B4494" s="181" t="s">
        <v>626</v>
      </c>
      <c r="C4494" s="181" t="s">
        <v>434</v>
      </c>
      <c r="D4494" s="181" t="s">
        <v>158</v>
      </c>
      <c r="E4494" s="181" t="s">
        <v>2102</v>
      </c>
      <c r="F4494" s="181" t="s">
        <v>2101</v>
      </c>
      <c r="G4494" s="181" t="s">
        <v>2073</v>
      </c>
      <c r="H4494" s="181">
        <v>9.9470099999999996E-4</v>
      </c>
      <c r="I4494" s="181">
        <v>9.9470099999999996E-4</v>
      </c>
      <c r="J4494" s="181">
        <v>9.9470099999999996E-4</v>
      </c>
      <c r="K4494" s="181">
        <v>9.9470099999999996E-4</v>
      </c>
      <c r="L4494" s="181">
        <v>9.9470099999999996E-4</v>
      </c>
      <c r="M4494" s="181">
        <v>9.9470099999999996E-4</v>
      </c>
      <c r="N4494" s="181">
        <v>9.9470099999999996E-4</v>
      </c>
      <c r="O4494" s="181">
        <v>9.9470099999999996E-4</v>
      </c>
      <c r="P4494" s="181">
        <v>9.9470099999999996E-4</v>
      </c>
      <c r="Q4494" s="181">
        <v>9.9470099999999996E-4</v>
      </c>
      <c r="R4494" s="181">
        <v>9.9470099999999996E-4</v>
      </c>
      <c r="S4494" s="181">
        <v>1.009692E-3</v>
      </c>
      <c r="T4494" s="181">
        <v>1.0024630000000001E-3</v>
      </c>
      <c r="U4494" s="181">
        <v>1.0407000000000001E-3</v>
      </c>
      <c r="V4494" s="181">
        <v>1.1509619999999999E-3</v>
      </c>
      <c r="W4494" s="181">
        <v>9.3135199999999998E-4</v>
      </c>
      <c r="X4494" s="181">
        <v>1.015263E-3</v>
      </c>
      <c r="Y4494" s="181">
        <v>1.0643130000000001E-3</v>
      </c>
      <c r="Z4494" s="181">
        <v>1.0187180000000001E-3</v>
      </c>
      <c r="AA4494" s="181">
        <v>1.0638189999999999E-3</v>
      </c>
      <c r="AB4494" s="181">
        <v>1.075063E-3</v>
      </c>
      <c r="AC4494" s="181">
        <v>1.0670510000000001E-3</v>
      </c>
      <c r="AD4494" s="181">
        <v>9.7527499999999995E-4</v>
      </c>
      <c r="AE4494" s="181">
        <v>9.9813399999999991E-4</v>
      </c>
      <c r="AF4494" s="181">
        <v>1.4938729999999999E-3</v>
      </c>
      <c r="AG4494" s="181">
        <v>1.467166E-3</v>
      </c>
      <c r="AH4494" s="181">
        <v>1.436033E-3</v>
      </c>
      <c r="AI4494" s="181">
        <v>1.683117E-3</v>
      </c>
      <c r="AJ4494" s="181">
        <v>1.5634920000000001E-3</v>
      </c>
      <c r="AK4494" s="181">
        <v>1.7631179999999999E-3</v>
      </c>
      <c r="AL4494" s="181">
        <v>1.7654630000000001E-3</v>
      </c>
      <c r="AM4494" s="181">
        <v>2.0113969999999998E-3</v>
      </c>
      <c r="AN4494" s="181">
        <v>1.2064676999999999E-3</v>
      </c>
      <c r="AO4494" s="181">
        <v>1.4179170000000001E-3</v>
      </c>
      <c r="AP4494" s="181">
        <v>1.1679526000000001E-3</v>
      </c>
      <c r="AQ4494" s="181">
        <v>1.3343090000000001E-3</v>
      </c>
      <c r="AR4494" s="181">
        <v>1.2018987999999999E-3</v>
      </c>
      <c r="AS4494" s="181">
        <v>1.1971416000000001E-3</v>
      </c>
      <c r="AT4494" s="181">
        <v>1.1264370999999999E-3</v>
      </c>
      <c r="AU4494" s="181">
        <v>1.6207387000000001E-3</v>
      </c>
      <c r="AV4494" s="182">
        <v>1.7852359999999999E-3</v>
      </c>
      <c r="AW4494" s="182">
        <v>2.1393940000000002E-3</v>
      </c>
      <c r="AX4494" s="182">
        <v>2.4951830000000002E-3</v>
      </c>
      <c r="AY4494" s="182">
        <v>1.130165E-3</v>
      </c>
      <c r="AZ4494" s="182">
        <v>1.20488E-3</v>
      </c>
      <c r="BA4494" s="182">
        <v>1.134194E-3</v>
      </c>
      <c r="BB4494" s="182">
        <v>1.0858160000000001E-3</v>
      </c>
      <c r="BC4494" s="182">
        <v>1.135128E-3</v>
      </c>
      <c r="BD4494" s="182">
        <v>1.1679100000000001E-3</v>
      </c>
    </row>
    <row r="4495" spans="1:56" hidden="1">
      <c r="A4495" s="181" t="s">
        <v>2087</v>
      </c>
      <c r="B4495" s="181" t="s">
        <v>626</v>
      </c>
      <c r="C4495" s="181" t="s">
        <v>434</v>
      </c>
      <c r="D4495" s="181" t="s">
        <v>158</v>
      </c>
      <c r="E4495" s="181" t="s">
        <v>2100</v>
      </c>
      <c r="F4495" s="181" t="s">
        <v>2099</v>
      </c>
      <c r="G4495" s="181" t="s">
        <v>2084</v>
      </c>
      <c r="H4495" s="181" t="s">
        <v>2083</v>
      </c>
      <c r="I4495" s="181" t="s">
        <v>2083</v>
      </c>
      <c r="J4495" s="181" t="s">
        <v>2083</v>
      </c>
      <c r="K4495" s="181" t="s">
        <v>2083</v>
      </c>
      <c r="L4495" s="181" t="s">
        <v>2083</v>
      </c>
      <c r="M4495" s="181" t="s">
        <v>2083</v>
      </c>
      <c r="N4495" s="181" t="s">
        <v>2083</v>
      </c>
      <c r="O4495" s="181" t="s">
        <v>2083</v>
      </c>
      <c r="P4495" s="181" t="s">
        <v>2083</v>
      </c>
      <c r="Q4495" s="181" t="s">
        <v>2083</v>
      </c>
      <c r="R4495" s="181" t="s">
        <v>2083</v>
      </c>
      <c r="S4495" s="181" t="s">
        <v>2083</v>
      </c>
      <c r="T4495" s="181" t="s">
        <v>2083</v>
      </c>
      <c r="U4495" s="181" t="s">
        <v>2083</v>
      </c>
      <c r="V4495" s="181" t="s">
        <v>2083</v>
      </c>
      <c r="W4495" s="181" t="s">
        <v>2083</v>
      </c>
      <c r="X4495" s="181" t="s">
        <v>2083</v>
      </c>
      <c r="Y4495" s="181" t="s">
        <v>2083</v>
      </c>
      <c r="Z4495" s="181" t="s">
        <v>2083</v>
      </c>
      <c r="AA4495" s="181" t="s">
        <v>2083</v>
      </c>
      <c r="AB4495" s="181" t="s">
        <v>2083</v>
      </c>
      <c r="AC4495" s="181" t="s">
        <v>2083</v>
      </c>
      <c r="AD4495" s="181" t="s">
        <v>2083</v>
      </c>
      <c r="AE4495" s="181" t="s">
        <v>2083</v>
      </c>
      <c r="AF4495" s="181" t="s">
        <v>2083</v>
      </c>
      <c r="AG4495" s="181" t="s">
        <v>2083</v>
      </c>
      <c r="AH4495" s="181" t="s">
        <v>2083</v>
      </c>
      <c r="AI4495" s="181" t="s">
        <v>2083</v>
      </c>
      <c r="AJ4495" s="181" t="s">
        <v>2083</v>
      </c>
      <c r="AK4495" s="181" t="s">
        <v>2083</v>
      </c>
      <c r="AL4495" s="181" t="s">
        <v>2083</v>
      </c>
      <c r="AM4495" s="181" t="s">
        <v>2083</v>
      </c>
      <c r="AN4495" s="181" t="s">
        <v>2083</v>
      </c>
      <c r="AO4495" s="181" t="s">
        <v>2083</v>
      </c>
      <c r="AP4495" s="181" t="s">
        <v>2083</v>
      </c>
      <c r="AQ4495" s="181" t="s">
        <v>2083</v>
      </c>
      <c r="AR4495" s="181" t="s">
        <v>2083</v>
      </c>
      <c r="AS4495" s="181" t="s">
        <v>2083</v>
      </c>
      <c r="AT4495" s="181" t="s">
        <v>2083</v>
      </c>
      <c r="AU4495" s="181" t="s">
        <v>2083</v>
      </c>
      <c r="AV4495" s="182" t="s">
        <v>2083</v>
      </c>
      <c r="AW4495" s="182" t="s">
        <v>2083</v>
      </c>
      <c r="AX4495" s="182" t="s">
        <v>2083</v>
      </c>
      <c r="AY4495" s="182" t="s">
        <v>2083</v>
      </c>
      <c r="AZ4495" s="182">
        <v>7.08E-5</v>
      </c>
      <c r="BA4495" s="182">
        <v>1.7699999999999999E-4</v>
      </c>
      <c r="BB4495" s="182">
        <v>8.2600000000000002E-5</v>
      </c>
      <c r="BC4495" s="182">
        <v>8.2600000000000002E-5</v>
      </c>
      <c r="BD4495" s="182">
        <v>8.2600000000000002E-5</v>
      </c>
    </row>
    <row r="4496" spans="1:56" hidden="1">
      <c r="A4496" s="181" t="s">
        <v>2087</v>
      </c>
      <c r="B4496" s="181" t="s">
        <v>626</v>
      </c>
      <c r="C4496" s="181" t="s">
        <v>434</v>
      </c>
      <c r="D4496" s="181" t="s">
        <v>158</v>
      </c>
      <c r="E4496" s="181" t="s">
        <v>2100</v>
      </c>
      <c r="F4496" s="181" t="s">
        <v>2099</v>
      </c>
      <c r="G4496" s="181" t="s">
        <v>2073</v>
      </c>
      <c r="H4496" s="181">
        <v>1.7367569999999999E-2</v>
      </c>
      <c r="I4496" s="181">
        <v>1.7367569999999999E-2</v>
      </c>
      <c r="J4496" s="181">
        <v>1.7367569999999999E-2</v>
      </c>
      <c r="K4496" s="181">
        <v>1.7367569999999999E-2</v>
      </c>
      <c r="L4496" s="181">
        <v>1.7367569999999999E-2</v>
      </c>
      <c r="M4496" s="181">
        <v>1.7367569999999999E-2</v>
      </c>
      <c r="N4496" s="181">
        <v>1.7367569999999999E-2</v>
      </c>
      <c r="O4496" s="181">
        <v>1.7367569999999999E-2</v>
      </c>
      <c r="P4496" s="181">
        <v>1.7367569999999999E-2</v>
      </c>
      <c r="Q4496" s="181">
        <v>1.7367569999999999E-2</v>
      </c>
      <c r="R4496" s="181">
        <v>1.7367569999999999E-2</v>
      </c>
      <c r="S4496" s="181">
        <v>1.7629309999999999E-2</v>
      </c>
      <c r="T4496" s="181">
        <v>1.7503109999999999E-2</v>
      </c>
      <c r="U4496" s="181">
        <v>1.817071E-2</v>
      </c>
      <c r="V4496" s="181">
        <v>2.009596E-2</v>
      </c>
      <c r="W4496" s="181">
        <v>1.6261464999999999E-2</v>
      </c>
      <c r="X4496" s="181">
        <v>1.7726619999999998E-2</v>
      </c>
      <c r="Y4496" s="181">
        <v>1.8582959999999999E-2</v>
      </c>
      <c r="Z4496" s="181">
        <v>1.7786940000000001E-2</v>
      </c>
      <c r="AA4496" s="181">
        <v>1.8574380000000001E-2</v>
      </c>
      <c r="AB4496" s="181">
        <v>1.8770740000000001E-2</v>
      </c>
      <c r="AC4496" s="181">
        <v>1.8630799999999999E-2</v>
      </c>
      <c r="AD4496" s="181">
        <v>1.7028479999999999E-2</v>
      </c>
      <c r="AE4496" s="181">
        <v>1.742749E-2</v>
      </c>
      <c r="AF4496" s="181">
        <v>2.6083169999999999E-2</v>
      </c>
      <c r="AG4496" s="181">
        <v>1.363398E-2</v>
      </c>
      <c r="AH4496" s="181">
        <v>1.292713E-2</v>
      </c>
      <c r="AI4496" s="181">
        <v>2.0776590000000001E-2</v>
      </c>
      <c r="AJ4496" s="181">
        <v>1.323483E-2</v>
      </c>
      <c r="AK4496" s="181">
        <v>1.7895870000000001E-2</v>
      </c>
      <c r="AL4496" s="181">
        <v>1.2373014999999999E-2</v>
      </c>
      <c r="AM4496" s="181">
        <v>1.3545092999999999E-2</v>
      </c>
      <c r="AN4496" s="181">
        <v>7.4752389999999998E-3</v>
      </c>
      <c r="AO4496" s="181">
        <v>8.7488289999999996E-3</v>
      </c>
      <c r="AP4496" s="181">
        <v>8.3549569999999997E-3</v>
      </c>
      <c r="AQ4496" s="181">
        <v>8.6848489999999997E-3</v>
      </c>
      <c r="AR4496" s="181">
        <v>9.084422E-3</v>
      </c>
      <c r="AS4496" s="181">
        <v>8.1882569999999991E-3</v>
      </c>
      <c r="AT4496" s="181">
        <v>6.959542E-3</v>
      </c>
      <c r="AU4496" s="181">
        <v>1.3603887E-2</v>
      </c>
      <c r="AV4496" s="182">
        <v>9.318837E-3</v>
      </c>
      <c r="AW4496" s="182">
        <v>1.0963880000000001E-2</v>
      </c>
      <c r="AX4496" s="182">
        <v>1.101475E-2</v>
      </c>
      <c r="AY4496" s="182">
        <v>4.9287502E-3</v>
      </c>
      <c r="AZ4496" s="182">
        <v>6.4057580000000001E-3</v>
      </c>
      <c r="BA4496" s="182">
        <v>6.1461989999999998E-3</v>
      </c>
      <c r="BB4496" s="182">
        <v>5.884027E-3</v>
      </c>
      <c r="BC4496" s="182">
        <v>6.1512729999999996E-3</v>
      </c>
      <c r="BD4496" s="182">
        <v>6.3289160000000004E-3</v>
      </c>
    </row>
    <row r="4497" spans="1:56" hidden="1">
      <c r="A4497" s="181" t="s">
        <v>2087</v>
      </c>
      <c r="B4497" s="181" t="s">
        <v>626</v>
      </c>
      <c r="C4497" s="181" t="s">
        <v>434</v>
      </c>
      <c r="D4497" s="181" t="s">
        <v>158</v>
      </c>
      <c r="E4497" s="181" t="s">
        <v>2098</v>
      </c>
      <c r="F4497" s="181" t="s">
        <v>2097</v>
      </c>
      <c r="G4497" s="181" t="s">
        <v>2073</v>
      </c>
      <c r="H4497" s="181">
        <v>6.6567922000000002E-2</v>
      </c>
      <c r="I4497" s="181">
        <v>6.6567922000000002E-2</v>
      </c>
      <c r="J4497" s="181">
        <v>6.6567922000000002E-2</v>
      </c>
      <c r="K4497" s="181">
        <v>6.6567922000000002E-2</v>
      </c>
      <c r="L4497" s="181">
        <v>6.6567922000000002E-2</v>
      </c>
      <c r="M4497" s="181">
        <v>6.6567922000000002E-2</v>
      </c>
      <c r="N4497" s="181">
        <v>6.6567922000000002E-2</v>
      </c>
      <c r="O4497" s="181">
        <v>6.6567922000000002E-2</v>
      </c>
      <c r="P4497" s="181">
        <v>6.6567922000000002E-2</v>
      </c>
      <c r="Q4497" s="181">
        <v>6.6567922000000002E-2</v>
      </c>
      <c r="R4497" s="181">
        <v>6.6567922000000002E-2</v>
      </c>
      <c r="S4497" s="181">
        <v>6.7571169E-2</v>
      </c>
      <c r="T4497" s="181">
        <v>6.7087456000000004E-2</v>
      </c>
      <c r="U4497" s="181">
        <v>6.9646279000000005E-2</v>
      </c>
      <c r="V4497" s="181">
        <v>7.7025326000000005E-2</v>
      </c>
      <c r="W4497" s="181">
        <v>6.232849E-2</v>
      </c>
      <c r="X4497" s="181">
        <v>6.7943997000000006E-2</v>
      </c>
      <c r="Y4497" s="181">
        <v>7.1226560999999994E-2</v>
      </c>
      <c r="Z4497" s="181">
        <v>6.8175225000000006E-2</v>
      </c>
      <c r="AA4497" s="181">
        <v>7.1193569999999998E-2</v>
      </c>
      <c r="AB4497" s="181">
        <v>7.1946019E-2</v>
      </c>
      <c r="AC4497" s="181">
        <v>7.1409827999999995E-2</v>
      </c>
      <c r="AD4497" s="181">
        <v>6.5268088000000002E-2</v>
      </c>
      <c r="AE4497" s="181">
        <v>6.6797688999999993E-2</v>
      </c>
      <c r="AF4497" s="181">
        <v>9.9973891999999995E-2</v>
      </c>
      <c r="AG4497" s="181">
        <v>5.7046448999999999E-2</v>
      </c>
      <c r="AH4497" s="181">
        <v>4.4563496000000001E-2</v>
      </c>
      <c r="AI4497" s="181">
        <v>6.4380849000000004E-2</v>
      </c>
      <c r="AJ4497" s="181">
        <v>5.3059491E-2</v>
      </c>
      <c r="AK4497" s="181">
        <v>6.0019186000000002E-2</v>
      </c>
      <c r="AL4497" s="181">
        <v>1.0783374E-2</v>
      </c>
      <c r="AM4497" s="181">
        <v>9.6621439999999992E-3</v>
      </c>
      <c r="AN4497" s="181">
        <v>6.6256359999999999E-3</v>
      </c>
      <c r="AO4497" s="181">
        <v>5.1426420000000002E-3</v>
      </c>
      <c r="AP4497" s="181">
        <v>3.9595610000000003E-3</v>
      </c>
      <c r="AQ4497" s="181">
        <v>1.8209820000000001E-3</v>
      </c>
      <c r="AR4497" s="181">
        <v>5.8086943999999998E-3</v>
      </c>
      <c r="AS4497" s="181">
        <v>1.0874808E-2</v>
      </c>
      <c r="AT4497" s="181">
        <v>1.0508425E-2</v>
      </c>
      <c r="AU4497" s="181">
        <v>1.362438E-2</v>
      </c>
      <c r="AV4497" s="182">
        <v>1.5814097999999999E-2</v>
      </c>
      <c r="AW4497" s="182">
        <v>1.2207340000000001E-2</v>
      </c>
      <c r="AX4497" s="182">
        <v>1.31062895E-2</v>
      </c>
      <c r="AY4497" s="182">
        <v>5.4466649999999998E-3</v>
      </c>
      <c r="AZ4497" s="182">
        <v>2.6302243000000001E-3</v>
      </c>
      <c r="BA4497" s="182">
        <v>2.4693760000000001E-3</v>
      </c>
      <c r="BB4497" s="182">
        <v>2.3640508999999998E-3</v>
      </c>
      <c r="BC4497" s="182">
        <v>2.4714145000000001E-3</v>
      </c>
      <c r="BD4497" s="182">
        <v>2.5427932999999999E-3</v>
      </c>
    </row>
    <row r="4498" spans="1:56" hidden="1">
      <c r="A4498" s="181" t="s">
        <v>2087</v>
      </c>
      <c r="B4498" s="181" t="s">
        <v>626</v>
      </c>
      <c r="C4498" s="181" t="s">
        <v>434</v>
      </c>
      <c r="D4498" s="181" t="s">
        <v>158</v>
      </c>
      <c r="E4498" s="181" t="s">
        <v>1853</v>
      </c>
      <c r="F4498" s="181" t="s">
        <v>2096</v>
      </c>
      <c r="G4498" s="181" t="s">
        <v>2073</v>
      </c>
      <c r="H4498" s="181" t="s">
        <v>2083</v>
      </c>
      <c r="I4498" s="181" t="s">
        <v>2083</v>
      </c>
      <c r="J4498" s="181" t="s">
        <v>2083</v>
      </c>
      <c r="K4498" s="181" t="s">
        <v>2083</v>
      </c>
      <c r="L4498" s="181" t="s">
        <v>2083</v>
      </c>
      <c r="M4498" s="181" t="s">
        <v>2083</v>
      </c>
      <c r="N4498" s="181" t="s">
        <v>2083</v>
      </c>
      <c r="O4498" s="181" t="s">
        <v>2083</v>
      </c>
      <c r="P4498" s="181" t="s">
        <v>2083</v>
      </c>
      <c r="Q4498" s="181" t="s">
        <v>2083</v>
      </c>
      <c r="R4498" s="181" t="s">
        <v>2083</v>
      </c>
      <c r="S4498" s="181" t="s">
        <v>2083</v>
      </c>
      <c r="T4498" s="181" t="s">
        <v>2083</v>
      </c>
      <c r="U4498" s="181" t="s">
        <v>2083</v>
      </c>
      <c r="V4498" s="181" t="s">
        <v>2083</v>
      </c>
      <c r="W4498" s="181" t="s">
        <v>2083</v>
      </c>
      <c r="X4498" s="181" t="s">
        <v>2083</v>
      </c>
      <c r="Y4498" s="181" t="s">
        <v>2083</v>
      </c>
      <c r="Z4498" s="181" t="s">
        <v>2083</v>
      </c>
      <c r="AA4498" s="181" t="s">
        <v>2083</v>
      </c>
      <c r="AB4498" s="181" t="s">
        <v>2083</v>
      </c>
      <c r="AC4498" s="181" t="s">
        <v>2083</v>
      </c>
      <c r="AD4498" s="181" t="s">
        <v>2083</v>
      </c>
      <c r="AE4498" s="181" t="s">
        <v>2083</v>
      </c>
      <c r="AF4498" s="181" t="s">
        <v>2083</v>
      </c>
      <c r="AG4498" s="181" t="s">
        <v>2083</v>
      </c>
      <c r="AH4498" s="181" t="s">
        <v>2083</v>
      </c>
      <c r="AI4498" s="181" t="s">
        <v>2083</v>
      </c>
      <c r="AJ4498" s="181" t="s">
        <v>2083</v>
      </c>
      <c r="AK4498" s="181" t="s">
        <v>2083</v>
      </c>
      <c r="AL4498" s="181" t="s">
        <v>2083</v>
      </c>
      <c r="AM4498" s="181" t="s">
        <v>2083</v>
      </c>
      <c r="AN4498" s="181" t="s">
        <v>2083</v>
      </c>
      <c r="AO4498" s="181" t="s">
        <v>2083</v>
      </c>
      <c r="AP4498" s="181" t="s">
        <v>2083</v>
      </c>
      <c r="AQ4498" s="181" t="s">
        <v>2083</v>
      </c>
      <c r="AR4498" s="181" t="s">
        <v>2083</v>
      </c>
      <c r="AS4498" s="181" t="s">
        <v>2083</v>
      </c>
      <c r="AT4498" s="181" t="s">
        <v>2083</v>
      </c>
      <c r="AU4498" s="181">
        <v>3.55127E-3</v>
      </c>
      <c r="AV4498" s="182">
        <v>7.5932999999999999E-3</v>
      </c>
      <c r="AW4498" s="182">
        <v>6.7966700000000003E-3</v>
      </c>
      <c r="AX4498" s="182">
        <v>7.1466799999999999E-3</v>
      </c>
      <c r="AY4498" s="182">
        <v>3.6649999999999999E-3</v>
      </c>
      <c r="AZ4498" s="182">
        <v>4.6395899999999999E-3</v>
      </c>
      <c r="BA4498" s="182">
        <v>4.3794300000000001E-3</v>
      </c>
      <c r="BB4498" s="182">
        <v>4.1926200000000002E-3</v>
      </c>
      <c r="BC4498" s="182">
        <v>4.3830400000000004E-3</v>
      </c>
      <c r="BD4498" s="182">
        <v>3.83031E-3</v>
      </c>
    </row>
    <row r="4499" spans="1:56" hidden="1">
      <c r="A4499" s="181" t="s">
        <v>2087</v>
      </c>
      <c r="B4499" s="181" t="s">
        <v>626</v>
      </c>
      <c r="C4499" s="181" t="s">
        <v>434</v>
      </c>
      <c r="D4499" s="181" t="s">
        <v>158</v>
      </c>
      <c r="E4499" s="181" t="s">
        <v>1849</v>
      </c>
      <c r="F4499" s="181" t="s">
        <v>2078</v>
      </c>
      <c r="G4499" s="181" t="s">
        <v>2073</v>
      </c>
      <c r="H4499" s="181">
        <v>3.6711299999999998</v>
      </c>
      <c r="I4499" s="181">
        <v>3.6711299999999998</v>
      </c>
      <c r="J4499" s="181">
        <v>3.6711299999999998</v>
      </c>
      <c r="K4499" s="181">
        <v>3.6711299999999998</v>
      </c>
      <c r="L4499" s="181">
        <v>3.6711299999999998</v>
      </c>
      <c r="M4499" s="181">
        <v>3.6711299999999998</v>
      </c>
      <c r="N4499" s="181">
        <v>3.6711299999999998</v>
      </c>
      <c r="O4499" s="181">
        <v>3.6711299999999998</v>
      </c>
      <c r="P4499" s="181">
        <v>3.6711299999999998</v>
      </c>
      <c r="Q4499" s="181">
        <v>3.6711299999999998</v>
      </c>
      <c r="R4499" s="181">
        <v>3.6711299999999998</v>
      </c>
      <c r="S4499" s="181">
        <v>3.7264680000000001</v>
      </c>
      <c r="T4499" s="181">
        <v>3.6997849999999999</v>
      </c>
      <c r="U4499" s="181">
        <v>3.8409</v>
      </c>
      <c r="V4499" s="181">
        <v>4.2478499999999997</v>
      </c>
      <c r="W4499" s="181">
        <v>3.4373320000000001</v>
      </c>
      <c r="X4499" s="181">
        <v>3.7470289999999999</v>
      </c>
      <c r="Y4499" s="181">
        <v>3.9280599999999999</v>
      </c>
      <c r="Z4499" s="181">
        <v>3.7597740000000002</v>
      </c>
      <c r="AA4499" s="181">
        <v>3.9262199999999998</v>
      </c>
      <c r="AB4499" s="181">
        <v>3.96773</v>
      </c>
      <c r="AC4499" s="181">
        <v>3.9381499999999998</v>
      </c>
      <c r="AD4499" s="181">
        <v>3.5994440000000001</v>
      </c>
      <c r="AE4499" s="181">
        <v>3.683805</v>
      </c>
      <c r="AF4499" s="181">
        <v>5.5134299999999996</v>
      </c>
      <c r="AG4499" s="181">
        <v>4.1901599999999997</v>
      </c>
      <c r="AH4499" s="181">
        <v>3.9000034600000002</v>
      </c>
      <c r="AI4499" s="181">
        <v>3.2170414599999999</v>
      </c>
      <c r="AJ4499" s="181">
        <v>2.7684286</v>
      </c>
      <c r="AK4499" s="181">
        <v>3.2774779999999999</v>
      </c>
      <c r="AL4499" s="181">
        <v>2.0369130000000002</v>
      </c>
      <c r="AM4499" s="181">
        <v>1.9461889999999999</v>
      </c>
      <c r="AN4499" s="181">
        <v>0.93736600000000003</v>
      </c>
      <c r="AO4499" s="181">
        <v>1.0479210000000001</v>
      </c>
      <c r="AP4499" s="181">
        <v>1.207973859</v>
      </c>
      <c r="AQ4499" s="181">
        <v>2.1279021600000001</v>
      </c>
      <c r="AR4499" s="181">
        <v>2.0771305799999999</v>
      </c>
      <c r="AS4499" s="181">
        <v>1.550373013</v>
      </c>
      <c r="AT4499" s="181">
        <v>1.590993549</v>
      </c>
      <c r="AU4499" s="181">
        <v>2.0332345759999999</v>
      </c>
      <c r="AV4499" s="182">
        <v>1.5861793559999999</v>
      </c>
      <c r="AW4499" s="182">
        <v>1.3468956052000001</v>
      </c>
      <c r="AX4499" s="182">
        <v>1.3462923179999999</v>
      </c>
      <c r="AY4499" s="182">
        <v>0.64269138329999997</v>
      </c>
      <c r="AZ4499" s="182">
        <v>0.75297675419999999</v>
      </c>
      <c r="BA4499" s="182">
        <v>0.89897571860000003</v>
      </c>
      <c r="BB4499" s="182">
        <v>0.86062901160000005</v>
      </c>
      <c r="BC4499" s="182">
        <v>0.89971675149999997</v>
      </c>
      <c r="BD4499" s="182">
        <v>0.81040053830000003</v>
      </c>
    </row>
    <row r="4500" spans="1:56" hidden="1">
      <c r="A4500" s="181" t="s">
        <v>2087</v>
      </c>
      <c r="B4500" s="181" t="s">
        <v>626</v>
      </c>
      <c r="C4500" s="181" t="s">
        <v>434</v>
      </c>
      <c r="D4500" s="181" t="s">
        <v>158</v>
      </c>
      <c r="E4500" s="181" t="s">
        <v>2095</v>
      </c>
      <c r="F4500" s="181" t="s">
        <v>1821</v>
      </c>
      <c r="G4500" s="181" t="s">
        <v>2073</v>
      </c>
      <c r="H4500" s="181" t="s">
        <v>2083</v>
      </c>
      <c r="I4500" s="181" t="s">
        <v>2083</v>
      </c>
      <c r="J4500" s="181" t="s">
        <v>2083</v>
      </c>
      <c r="K4500" s="181" t="s">
        <v>2083</v>
      </c>
      <c r="L4500" s="181" t="s">
        <v>2083</v>
      </c>
      <c r="M4500" s="181" t="s">
        <v>2083</v>
      </c>
      <c r="N4500" s="181" t="s">
        <v>2083</v>
      </c>
      <c r="O4500" s="181" t="s">
        <v>2083</v>
      </c>
      <c r="P4500" s="181" t="s">
        <v>2083</v>
      </c>
      <c r="Q4500" s="181" t="s">
        <v>2083</v>
      </c>
      <c r="R4500" s="181" t="s">
        <v>2083</v>
      </c>
      <c r="S4500" s="181" t="s">
        <v>2083</v>
      </c>
      <c r="T4500" s="181" t="s">
        <v>2083</v>
      </c>
      <c r="U4500" s="181" t="s">
        <v>2083</v>
      </c>
      <c r="V4500" s="181" t="s">
        <v>2083</v>
      </c>
      <c r="W4500" s="181" t="s">
        <v>2083</v>
      </c>
      <c r="X4500" s="181" t="s">
        <v>2083</v>
      </c>
      <c r="Y4500" s="181" t="s">
        <v>2083</v>
      </c>
      <c r="Z4500" s="181" t="s">
        <v>2083</v>
      </c>
      <c r="AA4500" s="181" t="s">
        <v>2083</v>
      </c>
      <c r="AB4500" s="181" t="s">
        <v>2083</v>
      </c>
      <c r="AC4500" s="181" t="s">
        <v>2083</v>
      </c>
      <c r="AD4500" s="181" t="s">
        <v>2083</v>
      </c>
      <c r="AE4500" s="181" t="s">
        <v>2083</v>
      </c>
      <c r="AF4500" s="181" t="s">
        <v>2083</v>
      </c>
      <c r="AG4500" s="181" t="s">
        <v>2083</v>
      </c>
      <c r="AH4500" s="181" t="s">
        <v>2083</v>
      </c>
      <c r="AI4500" s="181" t="s">
        <v>2083</v>
      </c>
      <c r="AJ4500" s="181" t="s">
        <v>2083</v>
      </c>
      <c r="AK4500" s="181" t="s">
        <v>2083</v>
      </c>
      <c r="AL4500" s="181" t="s">
        <v>2083</v>
      </c>
      <c r="AM4500" s="181" t="s">
        <v>2083</v>
      </c>
      <c r="AN4500" s="181" t="s">
        <v>2083</v>
      </c>
      <c r="AO4500" s="181" t="s">
        <v>2083</v>
      </c>
      <c r="AP4500" s="181" t="s">
        <v>2083</v>
      </c>
      <c r="AQ4500" s="181" t="s">
        <v>2083</v>
      </c>
      <c r="AR4500" s="181" t="s">
        <v>2083</v>
      </c>
      <c r="AS4500" s="181" t="s">
        <v>2083</v>
      </c>
      <c r="AT4500" s="181" t="s">
        <v>2083</v>
      </c>
      <c r="AU4500" s="181" t="s">
        <v>2083</v>
      </c>
      <c r="AV4500" s="182" t="s">
        <v>2083</v>
      </c>
      <c r="AW4500" s="182" t="s">
        <v>2083</v>
      </c>
      <c r="AX4500" s="182" t="s">
        <v>2083</v>
      </c>
      <c r="AY4500" s="182" t="s">
        <v>2083</v>
      </c>
      <c r="AZ4500" s="182" t="s">
        <v>2083</v>
      </c>
      <c r="BA4500" s="182" t="s">
        <v>2083</v>
      </c>
      <c r="BB4500" s="182" t="s">
        <v>2083</v>
      </c>
      <c r="BC4500" s="182" t="s">
        <v>2083</v>
      </c>
      <c r="BD4500" s="182" t="s">
        <v>2083</v>
      </c>
    </row>
    <row r="4501" spans="1:56" hidden="1">
      <c r="A4501" s="181" t="s">
        <v>2087</v>
      </c>
      <c r="B4501" s="181" t="s">
        <v>626</v>
      </c>
      <c r="C4501" s="181" t="s">
        <v>434</v>
      </c>
      <c r="D4501" s="181" t="s">
        <v>158</v>
      </c>
      <c r="E4501" s="181" t="s">
        <v>2094</v>
      </c>
      <c r="F4501" s="181" t="s">
        <v>1822</v>
      </c>
      <c r="G4501" s="181" t="s">
        <v>2073</v>
      </c>
      <c r="H4501" s="181" t="s">
        <v>2083</v>
      </c>
      <c r="I4501" s="181" t="s">
        <v>2083</v>
      </c>
      <c r="J4501" s="181" t="s">
        <v>2083</v>
      </c>
      <c r="K4501" s="181" t="s">
        <v>2083</v>
      </c>
      <c r="L4501" s="181" t="s">
        <v>2083</v>
      </c>
      <c r="M4501" s="181" t="s">
        <v>2083</v>
      </c>
      <c r="N4501" s="181" t="s">
        <v>2083</v>
      </c>
      <c r="O4501" s="181" t="s">
        <v>2083</v>
      </c>
      <c r="P4501" s="181" t="s">
        <v>2083</v>
      </c>
      <c r="Q4501" s="181" t="s">
        <v>2083</v>
      </c>
      <c r="R4501" s="181" t="s">
        <v>2083</v>
      </c>
      <c r="S4501" s="181" t="s">
        <v>2083</v>
      </c>
      <c r="T4501" s="181" t="s">
        <v>2083</v>
      </c>
      <c r="U4501" s="181" t="s">
        <v>2083</v>
      </c>
      <c r="V4501" s="181" t="s">
        <v>2083</v>
      </c>
      <c r="W4501" s="181" t="s">
        <v>2083</v>
      </c>
      <c r="X4501" s="181" t="s">
        <v>2083</v>
      </c>
      <c r="Y4501" s="181" t="s">
        <v>2083</v>
      </c>
      <c r="Z4501" s="181" t="s">
        <v>2083</v>
      </c>
      <c r="AA4501" s="181" t="s">
        <v>2083</v>
      </c>
      <c r="AB4501" s="181" t="s">
        <v>2083</v>
      </c>
      <c r="AC4501" s="181" t="s">
        <v>2083</v>
      </c>
      <c r="AD4501" s="181" t="s">
        <v>2083</v>
      </c>
      <c r="AE4501" s="181" t="s">
        <v>2083</v>
      </c>
      <c r="AF4501" s="181" t="s">
        <v>2083</v>
      </c>
      <c r="AG4501" s="181" t="s">
        <v>2083</v>
      </c>
      <c r="AH4501" s="181" t="s">
        <v>2083</v>
      </c>
      <c r="AI4501" s="181" t="s">
        <v>2083</v>
      </c>
      <c r="AJ4501" s="181" t="s">
        <v>2083</v>
      </c>
      <c r="AK4501" s="181" t="s">
        <v>2083</v>
      </c>
      <c r="AL4501" s="181" t="s">
        <v>2083</v>
      </c>
      <c r="AM4501" s="181" t="s">
        <v>2083</v>
      </c>
      <c r="AN4501" s="181" t="s">
        <v>2083</v>
      </c>
      <c r="AO4501" s="181" t="s">
        <v>2083</v>
      </c>
      <c r="AP4501" s="181" t="s">
        <v>2083</v>
      </c>
      <c r="AQ4501" s="181" t="s">
        <v>2083</v>
      </c>
      <c r="AR4501" s="181" t="s">
        <v>2083</v>
      </c>
      <c r="AS4501" s="181" t="s">
        <v>2083</v>
      </c>
      <c r="AT4501" s="181" t="s">
        <v>2083</v>
      </c>
      <c r="AU4501" s="181" t="s">
        <v>2083</v>
      </c>
      <c r="AV4501" s="182" t="s">
        <v>2083</v>
      </c>
      <c r="AW4501" s="182" t="s">
        <v>2083</v>
      </c>
      <c r="AX4501" s="182" t="s">
        <v>2083</v>
      </c>
      <c r="AY4501" s="182" t="s">
        <v>2083</v>
      </c>
      <c r="AZ4501" s="182" t="s">
        <v>2083</v>
      </c>
      <c r="BA4501" s="182" t="s">
        <v>2083</v>
      </c>
      <c r="BB4501" s="182" t="s">
        <v>2083</v>
      </c>
      <c r="BC4501" s="182" t="s">
        <v>2083</v>
      </c>
      <c r="BD4501" s="182" t="s">
        <v>2083</v>
      </c>
    </row>
    <row r="4502" spans="1:56" hidden="1">
      <c r="A4502" s="181" t="s">
        <v>2087</v>
      </c>
      <c r="B4502" s="181" t="s">
        <v>626</v>
      </c>
      <c r="C4502" s="181" t="s">
        <v>434</v>
      </c>
      <c r="D4502" s="181" t="s">
        <v>158</v>
      </c>
      <c r="E4502" s="181" t="s">
        <v>2113</v>
      </c>
      <c r="F4502" s="181" t="s">
        <v>2112</v>
      </c>
      <c r="G4502" s="181" t="s">
        <v>2073</v>
      </c>
      <c r="H4502" s="181" t="s">
        <v>2083</v>
      </c>
      <c r="I4502" s="181" t="s">
        <v>2083</v>
      </c>
      <c r="J4502" s="181" t="s">
        <v>2083</v>
      </c>
      <c r="K4502" s="181" t="s">
        <v>2083</v>
      </c>
      <c r="L4502" s="181" t="s">
        <v>2083</v>
      </c>
      <c r="M4502" s="181" t="s">
        <v>2083</v>
      </c>
      <c r="N4502" s="181" t="s">
        <v>2083</v>
      </c>
      <c r="O4502" s="181" t="s">
        <v>2083</v>
      </c>
      <c r="P4502" s="181" t="s">
        <v>2083</v>
      </c>
      <c r="Q4502" s="181" t="s">
        <v>2083</v>
      </c>
      <c r="R4502" s="181" t="s">
        <v>2083</v>
      </c>
      <c r="S4502" s="181" t="s">
        <v>2083</v>
      </c>
      <c r="T4502" s="181" t="s">
        <v>2083</v>
      </c>
      <c r="U4502" s="181" t="s">
        <v>2083</v>
      </c>
      <c r="V4502" s="181" t="s">
        <v>2083</v>
      </c>
      <c r="W4502" s="181" t="s">
        <v>2083</v>
      </c>
      <c r="X4502" s="181" t="s">
        <v>2083</v>
      </c>
      <c r="Y4502" s="181" t="s">
        <v>2083</v>
      </c>
      <c r="Z4502" s="181" t="s">
        <v>2083</v>
      </c>
      <c r="AA4502" s="181" t="s">
        <v>2083</v>
      </c>
      <c r="AB4502" s="181" t="s">
        <v>2083</v>
      </c>
      <c r="AC4502" s="181" t="s">
        <v>2083</v>
      </c>
      <c r="AD4502" s="181" t="s">
        <v>2083</v>
      </c>
      <c r="AE4502" s="181" t="s">
        <v>2083</v>
      </c>
      <c r="AF4502" s="181" t="s">
        <v>2083</v>
      </c>
      <c r="AG4502" s="181" t="s">
        <v>2083</v>
      </c>
      <c r="AH4502" s="181" t="s">
        <v>2083</v>
      </c>
      <c r="AI4502" s="181" t="s">
        <v>2083</v>
      </c>
      <c r="AJ4502" s="181" t="s">
        <v>2083</v>
      </c>
      <c r="AK4502" s="181" t="s">
        <v>2083</v>
      </c>
      <c r="AL4502" s="181" t="s">
        <v>2083</v>
      </c>
      <c r="AM4502" s="181" t="s">
        <v>2083</v>
      </c>
      <c r="AN4502" s="181" t="s">
        <v>2083</v>
      </c>
      <c r="AO4502" s="181" t="s">
        <v>2083</v>
      </c>
      <c r="AP4502" s="181" t="s">
        <v>2083</v>
      </c>
      <c r="AQ4502" s="181" t="s">
        <v>2083</v>
      </c>
      <c r="AR4502" s="181" t="s">
        <v>2083</v>
      </c>
      <c r="AS4502" s="181" t="s">
        <v>2083</v>
      </c>
      <c r="AT4502" s="181" t="s">
        <v>2083</v>
      </c>
      <c r="AU4502" s="181" t="s">
        <v>2083</v>
      </c>
      <c r="AV4502" s="182" t="s">
        <v>2083</v>
      </c>
      <c r="AW4502" s="182" t="s">
        <v>2083</v>
      </c>
      <c r="AX4502" s="182" t="s">
        <v>2083</v>
      </c>
      <c r="AY4502" s="182" t="s">
        <v>2083</v>
      </c>
      <c r="AZ4502" s="182" t="s">
        <v>2083</v>
      </c>
      <c r="BA4502" s="182" t="s">
        <v>2083</v>
      </c>
      <c r="BB4502" s="182" t="s">
        <v>2083</v>
      </c>
      <c r="BC4502" s="182" t="s">
        <v>2083</v>
      </c>
      <c r="BD4502" s="182" t="s">
        <v>2083</v>
      </c>
    </row>
    <row r="4503" spans="1:56" hidden="1">
      <c r="A4503" s="181" t="s">
        <v>2087</v>
      </c>
      <c r="B4503" s="181" t="s">
        <v>626</v>
      </c>
      <c r="C4503" s="181" t="s">
        <v>434</v>
      </c>
      <c r="D4503" s="181" t="s">
        <v>158</v>
      </c>
      <c r="E4503" s="181" t="s">
        <v>2091</v>
      </c>
      <c r="F4503" s="181" t="s">
        <v>2090</v>
      </c>
      <c r="G4503" s="181" t="s">
        <v>2073</v>
      </c>
      <c r="H4503" s="181">
        <v>2.9139499999999999E-2</v>
      </c>
      <c r="I4503" s="181">
        <v>3.3364400000000002E-2</v>
      </c>
      <c r="J4503" s="181">
        <v>3.4262599999999997E-2</v>
      </c>
      <c r="K4503" s="181">
        <v>3.5170199999999999E-2</v>
      </c>
      <c r="L4503" s="181">
        <v>3.59762E-2</v>
      </c>
      <c r="M4503" s="181">
        <v>3.6592199999999998E-2</v>
      </c>
      <c r="N4503" s="181">
        <v>3.69482E-2</v>
      </c>
      <c r="O4503" s="181">
        <v>3.7094799999999997E-2</v>
      </c>
      <c r="P4503" s="181">
        <v>3.7185599999999999E-2</v>
      </c>
      <c r="Q4503" s="181">
        <v>3.73888E-2</v>
      </c>
      <c r="R4503" s="181">
        <v>3.7880700000000003E-2</v>
      </c>
      <c r="S4503" s="181">
        <v>3.93791E-2</v>
      </c>
      <c r="T4503" s="181">
        <v>4.1276800000000002E-2</v>
      </c>
      <c r="U4503" s="181">
        <v>4.3479999999999998E-2</v>
      </c>
      <c r="V4503" s="181">
        <v>4.5814000000000001E-2</v>
      </c>
      <c r="W4503" s="181">
        <v>4.81141E-2</v>
      </c>
      <c r="X4503" s="181">
        <v>5.0009199999999997E-2</v>
      </c>
      <c r="Y4503" s="181">
        <v>5.1782099999999998E-2</v>
      </c>
      <c r="Z4503" s="181">
        <v>5.3563100000000002E-2</v>
      </c>
      <c r="AA4503" s="181">
        <v>5.5435900000000003E-2</v>
      </c>
      <c r="AB4503" s="181">
        <v>5.7573800000000001E-2</v>
      </c>
      <c r="AC4503" s="181">
        <v>5.9393599999999998E-2</v>
      </c>
      <c r="AD4503" s="181">
        <v>6.1275400000000001E-2</v>
      </c>
      <c r="AE4503" s="181">
        <v>6.3257800000000003E-2</v>
      </c>
      <c r="AF4503" s="181">
        <v>6.5307799999999999E-2</v>
      </c>
      <c r="AG4503" s="181">
        <v>6.7397399999999996E-2</v>
      </c>
      <c r="AH4503" s="181">
        <v>6.8903900000000004E-2</v>
      </c>
      <c r="AI4503" s="181">
        <v>7.0313600000000004E-2</v>
      </c>
      <c r="AJ4503" s="181">
        <v>7.1626300000000004E-2</v>
      </c>
      <c r="AK4503" s="181">
        <v>7.2794800000000007E-2</v>
      </c>
      <c r="AL4503" s="181">
        <v>7.3718099999999995E-2</v>
      </c>
      <c r="AM4503" s="181">
        <v>7.5406699999999993E-2</v>
      </c>
      <c r="AN4503" s="181">
        <v>7.6642699999999994E-2</v>
      </c>
      <c r="AO4503" s="181">
        <v>7.6572100000000004E-2</v>
      </c>
      <c r="AP4503" s="181">
        <v>7.7534599999999995E-2</v>
      </c>
      <c r="AQ4503" s="181">
        <v>7.8607300000000005E-2</v>
      </c>
      <c r="AR4503" s="181">
        <v>7.9229400000000005E-2</v>
      </c>
      <c r="AS4503" s="181">
        <v>8.0305299999999996E-2</v>
      </c>
      <c r="AT4503" s="181">
        <v>8.0388299999999996E-2</v>
      </c>
      <c r="AU4503" s="181">
        <v>8.02731E-2</v>
      </c>
      <c r="AV4503" s="182">
        <v>8.1214099999999997E-2</v>
      </c>
      <c r="AW4503" s="182">
        <v>8.3082000000000003E-2</v>
      </c>
      <c r="AX4503" s="182">
        <v>8.4861400000000003E-2</v>
      </c>
      <c r="AY4503" s="182">
        <v>8.57319E-2</v>
      </c>
      <c r="AZ4503" s="182">
        <v>8.7637900000000005E-2</v>
      </c>
      <c r="BA4503" s="182">
        <v>9.0760400000000005E-2</v>
      </c>
      <c r="BB4503" s="182">
        <v>9.2402700000000004E-2</v>
      </c>
      <c r="BC4503" s="182">
        <v>9.31559E-2</v>
      </c>
      <c r="BD4503" s="182">
        <v>9.5463099999999995E-2</v>
      </c>
    </row>
    <row r="4504" spans="1:56" hidden="1">
      <c r="A4504" s="181" t="s">
        <v>2087</v>
      </c>
      <c r="B4504" s="181" t="s">
        <v>626</v>
      </c>
      <c r="C4504" s="181" t="s">
        <v>434</v>
      </c>
      <c r="D4504" s="181" t="s">
        <v>158</v>
      </c>
      <c r="E4504" s="181" t="s">
        <v>2089</v>
      </c>
      <c r="F4504" s="181" t="s">
        <v>2088</v>
      </c>
      <c r="G4504" s="181" t="s">
        <v>2073</v>
      </c>
      <c r="H4504" s="182">
        <v>6.2059999999999999E-5</v>
      </c>
      <c r="I4504" s="182">
        <v>6.6784000000000003E-5</v>
      </c>
      <c r="J4504" s="182">
        <v>7.1796000000000002E-5</v>
      </c>
      <c r="K4504" s="182">
        <v>7.6940000000000005E-5</v>
      </c>
      <c r="L4504" s="182">
        <v>8.1964000000000003E-5</v>
      </c>
      <c r="M4504" s="182">
        <v>8.6668000000000004E-5</v>
      </c>
      <c r="N4504" s="182">
        <v>9.0867999999999998E-5</v>
      </c>
      <c r="O4504" s="182">
        <v>9.4619999999999999E-5</v>
      </c>
      <c r="P4504" s="182">
        <v>9.8247999999999999E-5</v>
      </c>
      <c r="Q4504" s="181">
        <v>1.02284E-4</v>
      </c>
      <c r="R4504" s="181">
        <v>1.0716400000000001E-4</v>
      </c>
      <c r="S4504" s="181">
        <v>1.13696E-4</v>
      </c>
      <c r="T4504" s="181">
        <v>1.2144799999999999E-4</v>
      </c>
      <c r="U4504" s="181">
        <v>1.30204E-4</v>
      </c>
      <c r="V4504" s="181">
        <v>1.39476E-4</v>
      </c>
      <c r="W4504" s="181">
        <v>1.4888E-4</v>
      </c>
      <c r="X4504" s="181">
        <v>1.5759199999999999E-4</v>
      </c>
      <c r="Y4504" s="181">
        <v>1.6626400000000001E-4</v>
      </c>
      <c r="Z4504" s="181">
        <v>1.7513199999999999E-4</v>
      </c>
      <c r="AA4504" s="181">
        <v>1.84632E-4</v>
      </c>
      <c r="AB4504" s="181">
        <v>1.9508399999999999E-4</v>
      </c>
      <c r="AC4504" s="181">
        <v>2.0648800000000001E-4</v>
      </c>
      <c r="AD4504" s="181">
        <v>2.1884000000000001E-4</v>
      </c>
      <c r="AE4504" s="181">
        <v>2.32012E-4</v>
      </c>
      <c r="AF4504" s="181">
        <v>2.4576399999999999E-4</v>
      </c>
      <c r="AG4504" s="181">
        <v>2.5982799999999998E-4</v>
      </c>
      <c r="AH4504" s="181">
        <v>2.7255999999999998E-4</v>
      </c>
      <c r="AI4504" s="181">
        <v>2.8534399999999998E-4</v>
      </c>
      <c r="AJ4504" s="181">
        <v>2.9792799999999998E-4</v>
      </c>
      <c r="AK4504" s="181">
        <v>3.0994799999999999E-4</v>
      </c>
      <c r="AL4504" s="181">
        <v>3.2118000000000001E-4</v>
      </c>
      <c r="AM4504" s="181">
        <v>3.3740000000000002E-4</v>
      </c>
      <c r="AN4504" s="181">
        <v>3.5317999999999998E-4</v>
      </c>
      <c r="AO4504" s="181">
        <v>3.6865200000000002E-4</v>
      </c>
      <c r="AP4504" s="181">
        <v>3.8423599999999999E-4</v>
      </c>
      <c r="AQ4504" s="181">
        <v>4.0024E-4</v>
      </c>
      <c r="AR4504" s="181">
        <v>4.1515999999999998E-4</v>
      </c>
      <c r="AS4504" s="181">
        <v>4.3048000000000001E-4</v>
      </c>
      <c r="AT4504" s="181">
        <v>4.4628000000000002E-4</v>
      </c>
      <c r="AU4504" s="181">
        <v>4.6260000000000002E-4</v>
      </c>
      <c r="AV4504" s="182">
        <v>4.796E-4</v>
      </c>
      <c r="AW4504" s="182">
        <v>4.8608000000000001E-4</v>
      </c>
      <c r="AX4504" s="182">
        <v>4.9418800000000001E-4</v>
      </c>
      <c r="AY4504" s="182">
        <v>4.9939600000000004E-4</v>
      </c>
      <c r="AZ4504" s="182">
        <v>5.0750399999999998E-4</v>
      </c>
      <c r="BA4504" s="182">
        <v>5.1578400000000003E-4</v>
      </c>
      <c r="BB4504" s="182">
        <v>5.2172399999999999E-4</v>
      </c>
      <c r="BC4504" s="182">
        <v>5.2766399999999995E-4</v>
      </c>
      <c r="BD4504" s="182">
        <v>5.3360400000000002E-4</v>
      </c>
    </row>
    <row r="4505" spans="1:56" hidden="1">
      <c r="A4505" s="181" t="s">
        <v>2087</v>
      </c>
      <c r="B4505" s="181" t="s">
        <v>626</v>
      </c>
      <c r="C4505" s="181" t="s">
        <v>434</v>
      </c>
      <c r="D4505" s="181" t="s">
        <v>158</v>
      </c>
      <c r="E4505" s="181" t="s">
        <v>2086</v>
      </c>
      <c r="F4505" s="181" t="s">
        <v>2085</v>
      </c>
      <c r="G4505" s="181" t="s">
        <v>2073</v>
      </c>
      <c r="H4505" s="182">
        <v>5.0726418000000002E-2</v>
      </c>
      <c r="I4505" s="182">
        <v>3.4253024E-2</v>
      </c>
      <c r="J4505" s="182">
        <v>3.5262841000000003E-2</v>
      </c>
      <c r="K4505" s="182">
        <v>3.6278922999999998E-2</v>
      </c>
      <c r="L4505" s="182">
        <v>3.7181570999999997E-2</v>
      </c>
      <c r="M4505" s="182">
        <v>3.7885336999999998E-2</v>
      </c>
      <c r="N4505" s="182">
        <v>3.8364448000000002E-2</v>
      </c>
      <c r="O4505" s="182">
        <v>3.8633513000000001E-2</v>
      </c>
      <c r="P4505" s="182">
        <v>3.8865320000000002E-2</v>
      </c>
      <c r="Q4505" s="181">
        <v>3.9232885000000002E-2</v>
      </c>
      <c r="R4505" s="181">
        <v>3.9923188999999998E-2</v>
      </c>
      <c r="S4505" s="181">
        <v>4.1898482000000001E-2</v>
      </c>
      <c r="T4505" s="181">
        <v>4.4235844000000003E-2</v>
      </c>
      <c r="U4505" s="181">
        <v>4.6869368000000002E-2</v>
      </c>
      <c r="V4505" s="181">
        <v>4.9588569999999998E-2</v>
      </c>
      <c r="W4505" s="181">
        <v>5.2217380000000001E-2</v>
      </c>
      <c r="X4505" s="181">
        <v>5.4693869999999999E-2</v>
      </c>
      <c r="Y4505" s="181">
        <v>5.6907270000000003E-2</v>
      </c>
      <c r="Z4505" s="181">
        <v>5.9133529999999997E-2</v>
      </c>
      <c r="AA4505" s="181">
        <v>6.1464579999999998E-2</v>
      </c>
      <c r="AB4505" s="181">
        <v>6.4101790000000006E-2</v>
      </c>
      <c r="AC4505" s="181">
        <v>6.5184000000000006E-2</v>
      </c>
      <c r="AD4505" s="181">
        <v>6.6373340000000003E-2</v>
      </c>
      <c r="AE4505" s="181">
        <v>6.764502E-2</v>
      </c>
      <c r="AF4505" s="181">
        <v>6.8946869999999993E-2</v>
      </c>
      <c r="AG4505" s="181">
        <v>7.0139380000000001E-2</v>
      </c>
      <c r="AH4505" s="181">
        <v>7.1083140000000003E-2</v>
      </c>
      <c r="AI4505" s="181">
        <v>7.1919060000000007E-2</v>
      </c>
      <c r="AJ4505" s="181">
        <v>7.2594980000000003E-2</v>
      </c>
      <c r="AK4505" s="181">
        <v>7.3052569999999997E-2</v>
      </c>
      <c r="AL4505" s="181">
        <v>7.325255E-2</v>
      </c>
      <c r="AM4505" s="181">
        <v>7.3292769999999993E-2</v>
      </c>
      <c r="AN4505" s="181">
        <v>7.3096330000000001E-2</v>
      </c>
      <c r="AO4505" s="181">
        <v>7.272663E-2</v>
      </c>
      <c r="AP4505" s="181">
        <v>7.2629319999999997E-2</v>
      </c>
      <c r="AQ4505" s="181">
        <v>7.2497727999999997E-2</v>
      </c>
      <c r="AR4505" s="181">
        <v>7.3143609999999998E-2</v>
      </c>
      <c r="AS4505" s="181">
        <v>7.3777888E-2</v>
      </c>
      <c r="AT4505" s="181">
        <v>7.4441884E-2</v>
      </c>
      <c r="AU4505" s="181">
        <v>7.5110826000000006E-2</v>
      </c>
      <c r="AV4505" s="182">
        <v>7.5830558000000006E-2</v>
      </c>
      <c r="AW4505" s="182">
        <v>7.6552828000000003E-2</v>
      </c>
      <c r="AX4505" s="182">
        <v>7.7383843999999993E-2</v>
      </c>
      <c r="AY4505" s="182">
        <v>7.8225468000000006E-2</v>
      </c>
      <c r="AZ4505" s="182">
        <v>7.9111667999999996E-2</v>
      </c>
      <c r="BA4505" s="182">
        <v>8.0072045999999994E-2</v>
      </c>
      <c r="BB4505" s="182">
        <v>8.1107191999999995E-2</v>
      </c>
      <c r="BC4505" s="182">
        <v>8.2177453999999997E-2</v>
      </c>
      <c r="BD4505" s="182">
        <v>8.3278686000000005E-2</v>
      </c>
    </row>
    <row r="4506" spans="1:56" hidden="1">
      <c r="A4506" s="181" t="s">
        <v>2087</v>
      </c>
      <c r="B4506" s="181" t="s">
        <v>626</v>
      </c>
      <c r="C4506" s="181" t="s">
        <v>2114</v>
      </c>
      <c r="D4506" s="181" t="s">
        <v>702</v>
      </c>
      <c r="E4506" s="181" t="s">
        <v>2108</v>
      </c>
      <c r="F4506" s="181" t="s">
        <v>2107</v>
      </c>
      <c r="G4506" s="181" t="s">
        <v>2073</v>
      </c>
      <c r="H4506" s="181">
        <v>4.7110229999999998E-4</v>
      </c>
      <c r="I4506" s="181">
        <v>4.7110229999999998E-4</v>
      </c>
      <c r="J4506" s="181">
        <v>9.58938E-4</v>
      </c>
      <c r="K4506" s="181">
        <v>1.431257E-3</v>
      </c>
      <c r="L4506" s="181">
        <v>1.6924080000000001E-3</v>
      </c>
      <c r="M4506" s="181">
        <v>1.722941E-3</v>
      </c>
      <c r="N4506" s="181">
        <v>1.9726499999999998E-3</v>
      </c>
      <c r="O4506" s="181">
        <v>3.0567979999999999E-3</v>
      </c>
      <c r="P4506" s="181">
        <v>2.2440300000000002E-3</v>
      </c>
      <c r="Q4506" s="181">
        <v>2.4721470000000001E-3</v>
      </c>
      <c r="R4506" s="181">
        <v>2.5451549999999999E-3</v>
      </c>
      <c r="S4506" s="181">
        <v>4.0011259999999998E-3</v>
      </c>
      <c r="T4506" s="181">
        <v>5.3153300000000001E-3</v>
      </c>
      <c r="U4506" s="181">
        <v>7.0487199999999996E-3</v>
      </c>
      <c r="V4506" s="181">
        <v>9.5717900000000002E-3</v>
      </c>
      <c r="W4506" s="181">
        <v>9.7760399999999997E-3</v>
      </c>
      <c r="X4506" s="181">
        <v>1.2535040000000001E-2</v>
      </c>
      <c r="Y4506" s="181">
        <v>1.356778E-2</v>
      </c>
      <c r="Z4506" s="181">
        <v>1.2962120000000001E-2</v>
      </c>
      <c r="AA4506" s="181">
        <v>1.154296E-2</v>
      </c>
      <c r="AB4506" s="181">
        <v>1.0590240000000001E-2</v>
      </c>
      <c r="AC4506" s="181">
        <v>1.0521839999999999E-2</v>
      </c>
      <c r="AD4506" s="181">
        <v>1.0379849999999999E-2</v>
      </c>
      <c r="AE4506" s="181">
        <v>1.099491E-2</v>
      </c>
      <c r="AF4506" s="181">
        <v>5.5372210000000002E-3</v>
      </c>
      <c r="AG4506" s="181">
        <v>6.9239599999999998E-3</v>
      </c>
      <c r="AH4506" s="181">
        <v>7.2691400000000003E-3</v>
      </c>
      <c r="AI4506" s="181">
        <v>7.9063399999999995E-3</v>
      </c>
      <c r="AJ4506" s="181">
        <v>9.4355700000000008E-3</v>
      </c>
      <c r="AK4506" s="181">
        <v>8.5508500000000005E-3</v>
      </c>
      <c r="AL4506" s="181">
        <v>9.1763799999999996E-3</v>
      </c>
      <c r="AM4506" s="181">
        <v>1.213123E-2</v>
      </c>
      <c r="AN4506" s="181">
        <v>1.3728580000000001E-2</v>
      </c>
      <c r="AO4506" s="181">
        <v>1.515995E-2</v>
      </c>
      <c r="AP4506" s="181">
        <v>1.491144E-2</v>
      </c>
      <c r="AQ4506" s="181">
        <v>1.6028190000000001E-2</v>
      </c>
      <c r="AR4506" s="181">
        <v>1.3988270000000001E-2</v>
      </c>
      <c r="AS4506" s="181">
        <v>1.4500270000000001E-2</v>
      </c>
      <c r="AT4506" s="181">
        <v>1.3314619999999999E-2</v>
      </c>
      <c r="AU4506" s="181">
        <v>1.172403E-2</v>
      </c>
      <c r="AV4506" s="182">
        <v>1.132411E-2</v>
      </c>
      <c r="AW4506" s="182">
        <v>8.1283899999999992E-3</v>
      </c>
      <c r="AX4506" s="182">
        <v>7.21063E-3</v>
      </c>
      <c r="AY4506" s="182">
        <v>8.2490221300000003E-3</v>
      </c>
      <c r="AZ4506" s="182">
        <v>9.1315162999999998E-3</v>
      </c>
      <c r="BA4506" s="182">
        <v>9.3930443999999998E-3</v>
      </c>
      <c r="BB4506" s="182">
        <v>9.3616250999999998E-3</v>
      </c>
      <c r="BC4506" s="182">
        <v>9.2586223999999995E-3</v>
      </c>
      <c r="BD4506" s="182">
        <v>9.5260099999999997E-3</v>
      </c>
    </row>
    <row r="4507" spans="1:56" hidden="1">
      <c r="A4507" s="181" t="s">
        <v>2087</v>
      </c>
      <c r="B4507" s="181" t="s">
        <v>626</v>
      </c>
      <c r="C4507" s="181" t="s">
        <v>2114</v>
      </c>
      <c r="D4507" s="181" t="s">
        <v>702</v>
      </c>
      <c r="E4507" s="181" t="s">
        <v>2108</v>
      </c>
      <c r="F4507" s="181" t="s">
        <v>2107</v>
      </c>
      <c r="G4507" s="181" t="s">
        <v>2084</v>
      </c>
      <c r="H4507" s="182">
        <v>1.5662200000000001E-7</v>
      </c>
      <c r="I4507" s="182">
        <v>1.5503699999999999E-7</v>
      </c>
      <c r="J4507" s="182">
        <v>1.57175E-7</v>
      </c>
      <c r="K4507" s="182">
        <v>1.4831300000000001E-7</v>
      </c>
      <c r="L4507" s="182">
        <v>1.39151E-7</v>
      </c>
      <c r="M4507" s="182">
        <v>1.6262100000000001E-7</v>
      </c>
      <c r="N4507" s="182">
        <v>1.6476900000000001E-7</v>
      </c>
      <c r="O4507" s="182">
        <v>1.6607E-7</v>
      </c>
      <c r="P4507" s="182">
        <v>1.88945E-7</v>
      </c>
      <c r="Q4507" s="182">
        <v>8.1881099999999999E-7</v>
      </c>
      <c r="R4507" s="182">
        <v>8.1346500000000001E-7</v>
      </c>
      <c r="S4507" s="182">
        <v>8.5410599999999996E-7</v>
      </c>
      <c r="T4507" s="182">
        <v>9.2223599999999997E-7</v>
      </c>
      <c r="U4507" s="182">
        <v>9.9171000000000003E-7</v>
      </c>
      <c r="V4507" s="182">
        <v>1.04958E-6</v>
      </c>
      <c r="W4507" s="182">
        <v>1.1137E-6</v>
      </c>
      <c r="X4507" s="182">
        <v>1.1363E-6</v>
      </c>
      <c r="Y4507" s="182">
        <v>1.1537799999999999E-6</v>
      </c>
      <c r="Z4507" s="182">
        <v>1.1833899999999999E-6</v>
      </c>
      <c r="AA4507" s="182">
        <v>1.21161E-6</v>
      </c>
      <c r="AB4507" s="182">
        <v>1.23008E-6</v>
      </c>
      <c r="AC4507" s="182">
        <v>1.2566299999999999E-6</v>
      </c>
      <c r="AD4507" s="182">
        <v>1.2749000000000001E-6</v>
      </c>
      <c r="AE4507" s="182">
        <v>1.29107E-6</v>
      </c>
      <c r="AF4507" s="182">
        <v>1.313E-6</v>
      </c>
      <c r="AG4507" s="182">
        <v>2.19639E-6</v>
      </c>
      <c r="AH4507" s="182">
        <v>2.2819999999999999E-6</v>
      </c>
      <c r="AI4507" s="182">
        <v>1.6961900000000001E-6</v>
      </c>
      <c r="AJ4507" s="182">
        <v>1.6952000000000001E-6</v>
      </c>
      <c r="AK4507" s="181" t="s">
        <v>2083</v>
      </c>
      <c r="AL4507" s="181" t="s">
        <v>2083</v>
      </c>
      <c r="AM4507" s="181" t="s">
        <v>2083</v>
      </c>
      <c r="AN4507" s="181" t="s">
        <v>2083</v>
      </c>
      <c r="AO4507" s="181" t="s">
        <v>2083</v>
      </c>
      <c r="AP4507" s="181" t="s">
        <v>2083</v>
      </c>
      <c r="AQ4507" s="181" t="s">
        <v>2083</v>
      </c>
      <c r="AR4507" s="181" t="s">
        <v>2083</v>
      </c>
      <c r="AS4507" s="181" t="s">
        <v>2083</v>
      </c>
      <c r="AT4507" s="181" t="s">
        <v>2083</v>
      </c>
      <c r="AU4507" s="181" t="s">
        <v>2083</v>
      </c>
      <c r="AV4507" s="182" t="s">
        <v>2083</v>
      </c>
      <c r="AW4507" s="182">
        <v>4.9425599999999997E-6</v>
      </c>
      <c r="AX4507" s="182">
        <v>9.2180399999999999E-6</v>
      </c>
      <c r="AY4507" s="182">
        <v>1.0185300000000001E-5</v>
      </c>
      <c r="AZ4507" s="182">
        <v>9.6373800000000006E-6</v>
      </c>
      <c r="BA4507" s="182">
        <v>9.3932130000000007E-6</v>
      </c>
      <c r="BB4507" s="182">
        <v>4.9652579999999998E-6</v>
      </c>
      <c r="BC4507" s="182">
        <v>4.9633950000000003E-6</v>
      </c>
      <c r="BD4507" s="182">
        <v>4.9633950000000003E-6</v>
      </c>
    </row>
    <row r="4508" spans="1:56" hidden="1">
      <c r="A4508" s="181" t="s">
        <v>2087</v>
      </c>
      <c r="B4508" s="181" t="s">
        <v>626</v>
      </c>
      <c r="C4508" s="181" t="s">
        <v>2114</v>
      </c>
      <c r="D4508" s="181" t="s">
        <v>702</v>
      </c>
      <c r="E4508" s="181" t="s">
        <v>2106</v>
      </c>
      <c r="F4508" s="181" t="s">
        <v>2105</v>
      </c>
      <c r="G4508" s="181" t="s">
        <v>2084</v>
      </c>
      <c r="H4508" s="182" t="s">
        <v>2083</v>
      </c>
      <c r="I4508" s="182" t="s">
        <v>2083</v>
      </c>
      <c r="J4508" s="182" t="s">
        <v>2083</v>
      </c>
      <c r="K4508" s="182" t="s">
        <v>2083</v>
      </c>
      <c r="L4508" s="182" t="s">
        <v>2083</v>
      </c>
      <c r="M4508" s="182" t="s">
        <v>2083</v>
      </c>
      <c r="N4508" s="182" t="s">
        <v>2083</v>
      </c>
      <c r="O4508" s="182" t="s">
        <v>2083</v>
      </c>
      <c r="P4508" s="182" t="s">
        <v>2083</v>
      </c>
      <c r="Q4508" s="182">
        <v>1.36891E-7</v>
      </c>
      <c r="R4508" s="182" t="s">
        <v>2083</v>
      </c>
      <c r="S4508" s="182">
        <v>5.7116699999999997E-7</v>
      </c>
      <c r="T4508" s="182">
        <v>9.86124E-7</v>
      </c>
      <c r="U4508" s="182">
        <v>2.7212299999999999E-6</v>
      </c>
      <c r="V4508" s="182">
        <v>2.85326E-6</v>
      </c>
      <c r="W4508" s="182">
        <v>2.6748300000000002E-6</v>
      </c>
      <c r="X4508" s="182">
        <v>1.0296700000000001E-6</v>
      </c>
      <c r="Y4508" s="182">
        <v>2.2195800000000002E-6</v>
      </c>
      <c r="Z4508" s="182">
        <v>1.2875E-6</v>
      </c>
      <c r="AA4508" s="182">
        <v>2.9099899999999998E-6</v>
      </c>
      <c r="AB4508" s="182">
        <v>1.9439599999999999E-5</v>
      </c>
      <c r="AC4508" s="182">
        <v>2.0485599999999999E-5</v>
      </c>
      <c r="AD4508" s="182">
        <v>2.0263900000000001E-5</v>
      </c>
      <c r="AE4508" s="182">
        <v>2.0377000000000002E-5</v>
      </c>
      <c r="AF4508" s="182">
        <v>2.1404599999999998E-5</v>
      </c>
      <c r="AG4508" s="182">
        <v>3.6610799999999999E-5</v>
      </c>
      <c r="AH4508" s="182">
        <v>3.7676399999999997E-5</v>
      </c>
      <c r="AI4508" s="182">
        <v>3.8930999999999997E-5</v>
      </c>
      <c r="AJ4508" s="182">
        <v>3.9226800000000002E-5</v>
      </c>
      <c r="AK4508" s="182">
        <v>4.0781100000000002E-5</v>
      </c>
      <c r="AL4508" s="182">
        <v>3.9745800000000002E-5</v>
      </c>
      <c r="AM4508" s="182">
        <v>4.1203199999999999E-5</v>
      </c>
      <c r="AN4508" s="182">
        <v>4.2624299999999998E-5</v>
      </c>
      <c r="AO4508" s="182">
        <v>4.2320700000000003E-5</v>
      </c>
      <c r="AP4508" s="182">
        <v>4.17939E-5</v>
      </c>
      <c r="AQ4508" s="182">
        <v>4.1575200000000001E-5</v>
      </c>
      <c r="AR4508" s="182">
        <v>4.0172400000000002E-5</v>
      </c>
      <c r="AS4508" s="182">
        <v>4.0333200000000002E-5</v>
      </c>
      <c r="AT4508" s="182">
        <v>4.0472100000000002E-5</v>
      </c>
      <c r="AU4508" s="182">
        <v>4.0596000000000002E-5</v>
      </c>
      <c r="AV4508" s="182">
        <v>4.24368E-5</v>
      </c>
      <c r="AW4508" s="182">
        <v>9.3653700000000001E-5</v>
      </c>
      <c r="AX4508" s="182">
        <v>8.7680400000000002E-5</v>
      </c>
      <c r="AY4508" s="182">
        <v>1.01207E-4</v>
      </c>
      <c r="AZ4508" s="182">
        <v>1.11413E-4</v>
      </c>
      <c r="BA4508" s="182">
        <v>1.16141E-4</v>
      </c>
      <c r="BB4508" s="182">
        <v>1.01872E-4</v>
      </c>
      <c r="BC4508" s="182">
        <v>1.0383299999999999E-4</v>
      </c>
      <c r="BD4508" s="182">
        <v>1.0383299999999999E-4</v>
      </c>
    </row>
    <row r="4509" spans="1:56" hidden="1">
      <c r="A4509" s="181" t="s">
        <v>2087</v>
      </c>
      <c r="B4509" s="181" t="s">
        <v>626</v>
      </c>
      <c r="C4509" s="181" t="s">
        <v>2114</v>
      </c>
      <c r="D4509" s="181" t="s">
        <v>702</v>
      </c>
      <c r="E4509" s="181" t="s">
        <v>2106</v>
      </c>
      <c r="F4509" s="181" t="s">
        <v>2105</v>
      </c>
      <c r="G4509" s="181" t="s">
        <v>2073</v>
      </c>
      <c r="H4509" s="181">
        <v>1.1968283E-4</v>
      </c>
      <c r="I4509" s="181">
        <v>1.1968283E-4</v>
      </c>
      <c r="J4509" s="181">
        <v>1.5028806E-4</v>
      </c>
      <c r="K4509" s="181">
        <v>1.4421019E-4</v>
      </c>
      <c r="L4509" s="181">
        <v>1.7209918999999999E-4</v>
      </c>
      <c r="M4509" s="181">
        <v>1.5028806E-4</v>
      </c>
      <c r="N4509" s="181">
        <v>1.4642716000000001E-4</v>
      </c>
      <c r="O4509" s="181">
        <v>2.7650195999999997E-4</v>
      </c>
      <c r="P4509" s="181">
        <v>2.6391646E-4</v>
      </c>
      <c r="Q4509" s="182">
        <v>3.6581746E-4</v>
      </c>
      <c r="R4509" s="181">
        <v>2.7986286E-4</v>
      </c>
      <c r="S4509" s="182">
        <v>9.7710478000000004E-4</v>
      </c>
      <c r="T4509" s="182">
        <v>7.9468631000000002E-4</v>
      </c>
      <c r="U4509" s="182">
        <v>9.2756611E-4</v>
      </c>
      <c r="V4509" s="182">
        <v>1.24556741E-3</v>
      </c>
      <c r="W4509" s="182">
        <v>1.43813312E-3</v>
      </c>
      <c r="X4509" s="182">
        <v>1.5880953800000001E-3</v>
      </c>
      <c r="Y4509" s="182">
        <v>1.7421386299999999E-3</v>
      </c>
      <c r="Z4509" s="182">
        <v>1.6443779100000001E-3</v>
      </c>
      <c r="AA4509" s="182">
        <v>1.5266576500000001E-3</v>
      </c>
      <c r="AB4509" s="182">
        <v>1.5504092899999999E-3</v>
      </c>
      <c r="AC4509" s="182">
        <v>1.5918511899999999E-3</v>
      </c>
      <c r="AD4509" s="182">
        <v>1.69244775E-3</v>
      </c>
      <c r="AE4509" s="182">
        <v>1.6548347E-3</v>
      </c>
      <c r="AF4509" s="182">
        <v>2.2401394000000001E-3</v>
      </c>
      <c r="AG4509" s="182">
        <v>2.484549E-3</v>
      </c>
      <c r="AH4509" s="182">
        <v>2.4398815999999999E-3</v>
      </c>
      <c r="AI4509" s="182">
        <v>2.3723905E-3</v>
      </c>
      <c r="AJ4509" s="182">
        <v>2.4514988000000001E-3</v>
      </c>
      <c r="AK4509" s="182">
        <v>2.9900274999999999E-3</v>
      </c>
      <c r="AL4509" s="182">
        <v>4.4360687100000002E-3</v>
      </c>
      <c r="AM4509" s="182">
        <v>4.5649909200000003E-3</v>
      </c>
      <c r="AN4509" s="182">
        <v>4.9744728999999996E-3</v>
      </c>
      <c r="AO4509" s="182">
        <v>4.6877128100000004E-3</v>
      </c>
      <c r="AP4509" s="182">
        <v>4.9840164999999997E-3</v>
      </c>
      <c r="AQ4509" s="182">
        <v>5.1894319999999999E-3</v>
      </c>
      <c r="AR4509" s="182">
        <v>4.6360793000000001E-3</v>
      </c>
      <c r="AS4509" s="182">
        <v>3.3857849000000001E-3</v>
      </c>
      <c r="AT4509" s="182">
        <v>2.7692355999999999E-3</v>
      </c>
      <c r="AU4509" s="182">
        <v>1.4396126E-3</v>
      </c>
      <c r="AV4509" s="182">
        <v>1.6538391999999999E-3</v>
      </c>
      <c r="AW4509" s="182">
        <v>4.4446086000000003E-3</v>
      </c>
      <c r="AX4509" s="182">
        <v>3.7286552000000001E-3</v>
      </c>
      <c r="AY4509" s="182">
        <v>4.3210977999999997E-3</v>
      </c>
      <c r="AZ4509" s="182">
        <v>4.1096448999999998E-3</v>
      </c>
      <c r="BA4509" s="182">
        <v>4.1755712000000004E-3</v>
      </c>
      <c r="BB4509" s="182">
        <v>4.1420242999999999E-3</v>
      </c>
      <c r="BC4509" s="182">
        <v>4.0967247000000002E-3</v>
      </c>
      <c r="BD4509" s="182">
        <v>4.2150399999999998E-3</v>
      </c>
    </row>
    <row r="4510" spans="1:56" hidden="1">
      <c r="A4510" s="181" t="s">
        <v>2087</v>
      </c>
      <c r="B4510" s="181" t="s">
        <v>626</v>
      </c>
      <c r="C4510" s="181" t="s">
        <v>2114</v>
      </c>
      <c r="D4510" s="181" t="s">
        <v>702</v>
      </c>
      <c r="E4510" s="181" t="s">
        <v>2075</v>
      </c>
      <c r="F4510" s="181" t="s">
        <v>2074</v>
      </c>
      <c r="G4510" s="181" t="s">
        <v>2073</v>
      </c>
      <c r="H4510" s="182">
        <v>5.0115999999999999E-5</v>
      </c>
      <c r="I4510" s="182">
        <v>5.0115999999999999E-5</v>
      </c>
      <c r="J4510" s="182">
        <v>8.7360400000000005E-5</v>
      </c>
      <c r="K4510" s="182">
        <v>5.0628360000000002E-5</v>
      </c>
      <c r="L4510" s="182">
        <v>4.0474120000000001E-5</v>
      </c>
      <c r="M4510" s="182">
        <v>5.5359989999999998E-5</v>
      </c>
      <c r="N4510" s="182">
        <v>1.7054945000000001E-5</v>
      </c>
      <c r="O4510" s="182">
        <v>6.0651730000000003E-5</v>
      </c>
      <c r="P4510" s="182">
        <v>3.7816440000000002E-5</v>
      </c>
      <c r="Q4510" s="182">
        <v>8.8814399999999995E-5</v>
      </c>
      <c r="R4510" s="182">
        <v>3.4086079999999997E-5</v>
      </c>
      <c r="S4510" s="181">
        <v>2.7286558000000002E-4</v>
      </c>
      <c r="T4510" s="181">
        <v>1.2021648E-4</v>
      </c>
      <c r="U4510" s="181">
        <v>2.4142146E-4</v>
      </c>
      <c r="V4510" s="181">
        <v>4.3470021999999998E-4</v>
      </c>
      <c r="W4510" s="181">
        <v>5.7675561999999999E-4</v>
      </c>
      <c r="X4510" s="181">
        <v>4.1576461E-4</v>
      </c>
      <c r="Y4510" s="181">
        <v>5.6624145000000003E-4</v>
      </c>
      <c r="Z4510" s="181">
        <v>5.7132506999999996E-4</v>
      </c>
      <c r="AA4510" s="181">
        <v>4.5011418999999999E-4</v>
      </c>
      <c r="AB4510" s="181">
        <v>4.3591235000000001E-4</v>
      </c>
      <c r="AC4510" s="181">
        <v>4.7595812999999998E-4</v>
      </c>
      <c r="AD4510" s="181">
        <v>5.3151770000000004E-4</v>
      </c>
      <c r="AE4510" s="181">
        <v>5.2596244999999998E-4</v>
      </c>
      <c r="AF4510" s="181">
        <v>4.2434990000000001E-4</v>
      </c>
      <c r="AG4510" s="181">
        <v>4.7632890000000002E-4</v>
      </c>
      <c r="AH4510" s="181">
        <v>5.8646930000000005E-4</v>
      </c>
      <c r="AI4510" s="181">
        <v>4.1705854E-4</v>
      </c>
      <c r="AJ4510" s="181">
        <v>4.970749E-4</v>
      </c>
      <c r="AK4510" s="181">
        <v>4.1009142000000002E-4</v>
      </c>
      <c r="AL4510" s="181">
        <v>3.9207502E-4</v>
      </c>
      <c r="AM4510" s="181">
        <v>4.3702906E-4</v>
      </c>
      <c r="AN4510" s="181">
        <v>2.4990852E-4</v>
      </c>
      <c r="AO4510" s="181">
        <v>2.4147120999999999E-4</v>
      </c>
      <c r="AP4510" s="181">
        <v>2.4920676000000002E-4</v>
      </c>
      <c r="AQ4510" s="181">
        <v>2.4653901000000001E-4</v>
      </c>
      <c r="AR4510" s="181">
        <v>2.2070004E-4</v>
      </c>
      <c r="AS4510" s="181">
        <v>2.1287229E-4</v>
      </c>
      <c r="AT4510" s="181">
        <v>2.3088366E-4</v>
      </c>
      <c r="AU4510" s="181">
        <v>2.2925054999999999E-4</v>
      </c>
      <c r="AV4510" s="182">
        <v>1.582337E-4</v>
      </c>
      <c r="AW4510" s="182">
        <v>1.6793605500000001E-4</v>
      </c>
      <c r="AX4510" s="182">
        <v>1.5845044500000001E-4</v>
      </c>
      <c r="AY4510" s="182">
        <v>1.8218199000000001E-4</v>
      </c>
      <c r="AZ4510" s="182">
        <v>1.8825364000000001E-4</v>
      </c>
      <c r="BA4510" s="182">
        <v>2.0011186999999999E-4</v>
      </c>
      <c r="BB4510" s="182">
        <v>1.819841E-4</v>
      </c>
      <c r="BC4510" s="182">
        <v>1.7999926499999999E-4</v>
      </c>
      <c r="BD4510" s="182">
        <v>1.851977E-4</v>
      </c>
    </row>
    <row r="4511" spans="1:56" hidden="1">
      <c r="A4511" s="181" t="s">
        <v>2087</v>
      </c>
      <c r="B4511" s="181" t="s">
        <v>626</v>
      </c>
      <c r="C4511" s="181" t="s">
        <v>2114</v>
      </c>
      <c r="D4511" s="181" t="s">
        <v>702</v>
      </c>
      <c r="E4511" s="181" t="s">
        <v>2104</v>
      </c>
      <c r="F4511" s="181" t="s">
        <v>2103</v>
      </c>
      <c r="G4511" s="181" t="s">
        <v>2073</v>
      </c>
      <c r="H4511" s="182">
        <v>1.6479797000000001E-2</v>
      </c>
      <c r="I4511" s="182">
        <v>1.64797623707E-2</v>
      </c>
      <c r="J4511" s="182">
        <v>1.7107218473999999E-2</v>
      </c>
      <c r="K4511" s="182">
        <v>1.6759870646999998E-2</v>
      </c>
      <c r="L4511" s="182">
        <v>1.6959244860999999E-2</v>
      </c>
      <c r="M4511" s="182">
        <v>1.7418642639999999E-2</v>
      </c>
      <c r="N4511" s="182">
        <v>1.698934333E-2</v>
      </c>
      <c r="O4511" s="182">
        <v>1.8434029679999998E-2</v>
      </c>
      <c r="P4511" s="182">
        <v>2.0217423710000001E-2</v>
      </c>
      <c r="Q4511" s="182">
        <v>2.1216896039999999E-2</v>
      </c>
      <c r="R4511" s="182">
        <v>2.163556116E-2</v>
      </c>
      <c r="S4511" s="181">
        <v>3.2602804720000003E-2</v>
      </c>
      <c r="T4511" s="181">
        <v>4.4214044700000003E-2</v>
      </c>
      <c r="U4511" s="181">
        <v>5.5139917400000002E-2</v>
      </c>
      <c r="V4511" s="181">
        <v>7.3819527199999999E-2</v>
      </c>
      <c r="W4511" s="181">
        <v>5.2169290100000001E-2</v>
      </c>
      <c r="X4511" s="181">
        <v>5.4409828299999997E-2</v>
      </c>
      <c r="Y4511" s="181">
        <v>6.4337957799999998E-2</v>
      </c>
      <c r="Z4511" s="181">
        <v>6.3139613499999997E-2</v>
      </c>
      <c r="AA4511" s="181">
        <v>6.2696396599999996E-2</v>
      </c>
      <c r="AB4511" s="181">
        <v>5.9749158300000001E-2</v>
      </c>
      <c r="AC4511" s="181">
        <v>6.0457309100000002E-2</v>
      </c>
      <c r="AD4511" s="181">
        <v>5.9353605800000001E-2</v>
      </c>
      <c r="AE4511" s="181">
        <v>5.8352963000000001E-2</v>
      </c>
      <c r="AF4511" s="181">
        <v>5.1373994499999999E-2</v>
      </c>
      <c r="AG4511" s="181">
        <v>5.2904100170000003E-2</v>
      </c>
      <c r="AH4511" s="181">
        <v>4.2814588799999997E-2</v>
      </c>
      <c r="AI4511" s="182">
        <v>3.65778457E-2</v>
      </c>
      <c r="AJ4511" s="181">
        <v>2.9700599000000001E-2</v>
      </c>
      <c r="AK4511" s="181">
        <v>2.3464091499999999E-2</v>
      </c>
      <c r="AL4511" s="181">
        <v>1.8911309099999999E-2</v>
      </c>
      <c r="AM4511" s="181">
        <v>1.9626502309999998E-2</v>
      </c>
      <c r="AN4511" s="181">
        <v>1.7645751599999999E-2</v>
      </c>
      <c r="AO4511" s="181">
        <v>1.7743441799999999E-2</v>
      </c>
      <c r="AP4511" s="181">
        <v>1.3982162899999999E-2</v>
      </c>
      <c r="AQ4511" s="181">
        <v>1.433269687E-2</v>
      </c>
      <c r="AR4511" s="181">
        <v>1.3777378259E-2</v>
      </c>
      <c r="AS4511" s="181">
        <v>1.300402742E-2</v>
      </c>
      <c r="AT4511" s="181">
        <v>2.0146881500000002E-2</v>
      </c>
      <c r="AU4511" s="181">
        <v>2.3655078570000002E-2</v>
      </c>
      <c r="AV4511" s="182">
        <v>2.6525255720000002E-2</v>
      </c>
      <c r="AW4511" s="182">
        <v>3.6195418899999998E-2</v>
      </c>
      <c r="AX4511" s="182">
        <v>2.9883255099999999E-2</v>
      </c>
      <c r="AY4511" s="182">
        <v>2.6941249149999999E-2</v>
      </c>
      <c r="AZ4511" s="182">
        <v>2.3095586290000001E-2</v>
      </c>
      <c r="BA4511" s="182">
        <v>2.628694727E-2</v>
      </c>
      <c r="BB4511" s="182">
        <v>2.209555346E-2</v>
      </c>
      <c r="BC4511" s="182">
        <v>2.185367031E-2</v>
      </c>
      <c r="BD4511" s="182">
        <v>2.2484812350000001E-2</v>
      </c>
    </row>
    <row r="4512" spans="1:56" hidden="1">
      <c r="A4512" s="181" t="s">
        <v>2087</v>
      </c>
      <c r="B4512" s="181" t="s">
        <v>626</v>
      </c>
      <c r="C4512" s="181" t="s">
        <v>2114</v>
      </c>
      <c r="D4512" s="181" t="s">
        <v>702</v>
      </c>
      <c r="E4512" s="181" t="s">
        <v>2082</v>
      </c>
      <c r="F4512" s="181" t="s">
        <v>2081</v>
      </c>
      <c r="G4512" s="181" t="s">
        <v>2073</v>
      </c>
      <c r="H4512" s="181">
        <v>1.391567E-4</v>
      </c>
      <c r="I4512" s="181">
        <v>1.391567E-4</v>
      </c>
      <c r="J4512" s="181">
        <v>1.6118179999999999E-4</v>
      </c>
      <c r="K4512" s="181">
        <v>1.536733E-4</v>
      </c>
      <c r="L4512" s="181">
        <v>1.828725E-4</v>
      </c>
      <c r="M4512" s="181">
        <v>5.1825099999999995E-4</v>
      </c>
      <c r="N4512" s="181">
        <v>3.7342099999999997E-4</v>
      </c>
      <c r="O4512" s="181">
        <v>4.8371200000000002E-4</v>
      </c>
      <c r="P4512" s="181">
        <v>4.6202E-4</v>
      </c>
      <c r="Q4512" s="181">
        <v>4.9105399999999999E-4</v>
      </c>
      <c r="R4512" s="181">
        <v>4.4733799999999998E-4</v>
      </c>
      <c r="S4512" s="181">
        <v>8.1969599999999997E-4</v>
      </c>
      <c r="T4512" s="181">
        <v>1.0585080000000001E-3</v>
      </c>
      <c r="U4512" s="181">
        <v>1.331147E-3</v>
      </c>
      <c r="V4512" s="181">
        <v>2.433073E-3</v>
      </c>
      <c r="W4512" s="181">
        <v>2.6719000000000001E-3</v>
      </c>
      <c r="X4512" s="181">
        <v>3.0252259999999998E-3</v>
      </c>
      <c r="Y4512" s="181">
        <v>2.9123030000000002E-3</v>
      </c>
      <c r="Z4512" s="181">
        <v>3.2285719999999999E-3</v>
      </c>
      <c r="AA4512" s="181">
        <v>2.127398E-3</v>
      </c>
      <c r="AB4512" s="181">
        <v>1.5723919999999999E-3</v>
      </c>
      <c r="AC4512" s="181">
        <v>1.584518E-3</v>
      </c>
      <c r="AD4512" s="181">
        <v>1.356569E-3</v>
      </c>
      <c r="AE4512" s="181">
        <v>1.1011879999999999E-3</v>
      </c>
      <c r="AF4512" s="181">
        <v>9.4398500000000005E-4</v>
      </c>
      <c r="AG4512" s="181">
        <v>9.8806499999999999E-4</v>
      </c>
      <c r="AH4512" s="181">
        <v>1.0353770000000001E-3</v>
      </c>
      <c r="AI4512" s="181">
        <v>1.0689390000000001E-3</v>
      </c>
      <c r="AJ4512" s="181">
        <v>9.9926300000000002E-4</v>
      </c>
      <c r="AK4512" s="181">
        <v>7.7422400000000001E-4</v>
      </c>
      <c r="AL4512" s="181">
        <v>1.3968699999999999E-3</v>
      </c>
      <c r="AM4512" s="181">
        <v>1.759811E-3</v>
      </c>
      <c r="AN4512" s="181">
        <v>1.9633290000000002E-3</v>
      </c>
      <c r="AO4512" s="181">
        <v>2.3841679999999999E-3</v>
      </c>
      <c r="AP4512" s="181">
        <v>2.3434480000000001E-3</v>
      </c>
      <c r="AQ4512" s="181">
        <v>2.464431E-3</v>
      </c>
      <c r="AR4512" s="181">
        <v>2.1427130000000001E-3</v>
      </c>
      <c r="AS4512" s="181">
        <v>1.296314E-3</v>
      </c>
      <c r="AT4512" s="181">
        <v>1.19501E-3</v>
      </c>
      <c r="AU4512" s="181">
        <v>9.9790699999999992E-4</v>
      </c>
      <c r="AV4512" s="182">
        <v>9.8042599999999995E-4</v>
      </c>
      <c r="AW4512" s="182">
        <v>2.9769850000000001E-3</v>
      </c>
      <c r="AX4512" s="182">
        <v>2.9516429999999999E-3</v>
      </c>
      <c r="AY4512" s="182">
        <v>2.6070860000000002E-3</v>
      </c>
      <c r="AZ4512" s="182">
        <v>2.607168E-3</v>
      </c>
      <c r="BA4512" s="182">
        <v>2.7566880000000002E-3</v>
      </c>
      <c r="BB4512" s="182">
        <v>2.8329632E-3</v>
      </c>
      <c r="BC4512" s="182">
        <v>2.8015990000000001E-3</v>
      </c>
      <c r="BD4512" s="182">
        <v>2.8825146999999999E-3</v>
      </c>
    </row>
    <row r="4513" spans="1:56" hidden="1">
      <c r="A4513" s="181" t="s">
        <v>2087</v>
      </c>
      <c r="B4513" s="181" t="s">
        <v>626</v>
      </c>
      <c r="C4513" s="181" t="s">
        <v>2114</v>
      </c>
      <c r="D4513" s="181" t="s">
        <v>702</v>
      </c>
      <c r="E4513" s="181" t="s">
        <v>2102</v>
      </c>
      <c r="F4513" s="181" t="s">
        <v>2101</v>
      </c>
      <c r="G4513" s="181" t="s">
        <v>2073</v>
      </c>
      <c r="H4513" s="181" t="s">
        <v>2083</v>
      </c>
      <c r="I4513" s="181" t="s">
        <v>2083</v>
      </c>
      <c r="J4513" s="181" t="s">
        <v>2083</v>
      </c>
      <c r="K4513" s="181" t="s">
        <v>2083</v>
      </c>
      <c r="L4513" s="181" t="s">
        <v>2083</v>
      </c>
      <c r="M4513" s="181" t="s">
        <v>2083</v>
      </c>
      <c r="N4513" s="181" t="s">
        <v>2083</v>
      </c>
      <c r="O4513" s="181" t="s">
        <v>2083</v>
      </c>
      <c r="P4513" s="181" t="s">
        <v>2083</v>
      </c>
      <c r="Q4513" s="181" t="s">
        <v>2083</v>
      </c>
      <c r="R4513" s="181" t="s">
        <v>2083</v>
      </c>
      <c r="S4513" s="181" t="s">
        <v>2083</v>
      </c>
      <c r="T4513" s="181" t="s">
        <v>2083</v>
      </c>
      <c r="U4513" s="181" t="s">
        <v>2083</v>
      </c>
      <c r="V4513" s="181" t="s">
        <v>2083</v>
      </c>
      <c r="W4513" s="181" t="s">
        <v>2083</v>
      </c>
      <c r="X4513" s="181" t="s">
        <v>2083</v>
      </c>
      <c r="Y4513" s="181" t="s">
        <v>2083</v>
      </c>
      <c r="Z4513" s="181" t="s">
        <v>2083</v>
      </c>
      <c r="AA4513" s="181" t="s">
        <v>2083</v>
      </c>
      <c r="AB4513" s="181" t="s">
        <v>2083</v>
      </c>
      <c r="AC4513" s="181" t="s">
        <v>2083</v>
      </c>
      <c r="AD4513" s="181" t="s">
        <v>2083</v>
      </c>
      <c r="AE4513" s="181">
        <v>3.6130320000000001E-4</v>
      </c>
      <c r="AF4513" s="181">
        <v>3.2674610000000003E-4</v>
      </c>
      <c r="AG4513" s="181">
        <v>4.1254889999999998E-4</v>
      </c>
      <c r="AH4513" s="181">
        <v>4.2379890000000001E-4</v>
      </c>
      <c r="AI4513" s="181">
        <v>4.581168E-4</v>
      </c>
      <c r="AJ4513" s="181">
        <v>4.8822390000000001E-4</v>
      </c>
      <c r="AK4513" s="181">
        <v>5.0735669999999995E-4</v>
      </c>
      <c r="AL4513" s="181">
        <v>5.3903519999999995E-4</v>
      </c>
      <c r="AM4513" s="181">
        <v>6.3794100000000005E-4</v>
      </c>
      <c r="AN4513" s="181">
        <v>6.4836750000000002E-4</v>
      </c>
      <c r="AO4513" s="181">
        <v>6.7677570000000003E-4</v>
      </c>
      <c r="AP4513" s="181">
        <v>6.2214900000000001E-4</v>
      </c>
      <c r="AQ4513" s="181">
        <v>6.6069570000000001E-4</v>
      </c>
      <c r="AR4513" s="181">
        <v>5.6733719999999997E-4</v>
      </c>
      <c r="AS4513" s="181">
        <v>6.6805290000000002E-4</v>
      </c>
      <c r="AT4513" s="181">
        <v>6.5424210000000001E-4</v>
      </c>
      <c r="AU4513" s="181">
        <v>5.8060860000000002E-4</v>
      </c>
      <c r="AV4513" s="182">
        <v>7.0547610000000005E-4</v>
      </c>
      <c r="AW4513" s="182">
        <v>8.5399499999999997E-4</v>
      </c>
      <c r="AX4513" s="182">
        <v>8.6039163000000004E-4</v>
      </c>
      <c r="AY4513" s="182">
        <v>9.5681559999999995E-4</v>
      </c>
      <c r="AZ4513" s="182">
        <v>8.5592450000000005E-4</v>
      </c>
      <c r="BA4513" s="182">
        <v>8.6793630000000003E-4</v>
      </c>
      <c r="BB4513" s="182">
        <v>8.9794560000000002E-4</v>
      </c>
      <c r="BC4513" s="182">
        <v>8.8824689999999996E-4</v>
      </c>
      <c r="BD4513" s="182">
        <v>9.1389930000000002E-4</v>
      </c>
    </row>
    <row r="4514" spans="1:56" hidden="1">
      <c r="A4514" s="181" t="s">
        <v>2087</v>
      </c>
      <c r="B4514" s="181" t="s">
        <v>626</v>
      </c>
      <c r="C4514" s="181" t="s">
        <v>2114</v>
      </c>
      <c r="D4514" s="181" t="s">
        <v>702</v>
      </c>
      <c r="E4514" s="181" t="s">
        <v>2100</v>
      </c>
      <c r="F4514" s="181" t="s">
        <v>2099</v>
      </c>
      <c r="G4514" s="181" t="s">
        <v>2073</v>
      </c>
      <c r="H4514" s="181">
        <v>4.3909154999999999E-4</v>
      </c>
      <c r="I4514" s="181">
        <v>4.3909154999999999E-4</v>
      </c>
      <c r="J4514" s="181">
        <v>3.9495729999999997E-4</v>
      </c>
      <c r="K4514" s="181">
        <v>4.3154599999999999E-4</v>
      </c>
      <c r="L4514" s="181">
        <v>5.1020579999999996E-4</v>
      </c>
      <c r="M4514" s="181">
        <v>7.6656629999999999E-4</v>
      </c>
      <c r="N4514" s="181">
        <v>7.0570215000000005E-4</v>
      </c>
      <c r="O4514" s="181">
        <v>8.0025810000000001E-4</v>
      </c>
      <c r="P4514" s="181">
        <v>7.3629420000000004E-4</v>
      </c>
      <c r="Q4514" s="181">
        <v>8.0947219999999995E-4</v>
      </c>
      <c r="R4514" s="181">
        <v>9.8435649999999999E-4</v>
      </c>
      <c r="S4514" s="181">
        <v>1.166297E-3</v>
      </c>
      <c r="T4514" s="181">
        <v>1.489986E-3</v>
      </c>
      <c r="U4514" s="181">
        <v>1.786918E-3</v>
      </c>
      <c r="V4514" s="181">
        <v>2.5682930000000001E-3</v>
      </c>
      <c r="W4514" s="181">
        <v>3.104856E-3</v>
      </c>
      <c r="X4514" s="181">
        <v>5.0047650000000004E-3</v>
      </c>
      <c r="Y4514" s="181">
        <v>5.0067890000000002E-3</v>
      </c>
      <c r="Z4514" s="181">
        <v>4.9177719999999999E-3</v>
      </c>
      <c r="AA4514" s="181">
        <v>4.884907E-3</v>
      </c>
      <c r="AB4514" s="181">
        <v>8.7677710000000006E-3</v>
      </c>
      <c r="AC4514" s="181">
        <v>6.8621530000000002E-3</v>
      </c>
      <c r="AD4514" s="181">
        <v>6.7439969999999998E-3</v>
      </c>
      <c r="AE4514" s="181">
        <v>6.6038319999999996E-3</v>
      </c>
      <c r="AF4514" s="181">
        <v>5.7050319999999996E-3</v>
      </c>
      <c r="AG4514" s="181">
        <v>3.8337240000000002E-3</v>
      </c>
      <c r="AH4514" s="181">
        <v>3.8150269999999999E-3</v>
      </c>
      <c r="AI4514" s="181">
        <v>5.6550380000000003E-3</v>
      </c>
      <c r="AJ4514" s="181">
        <v>4.1327899999999999E-3</v>
      </c>
      <c r="AK4514" s="181">
        <v>5.1474349999999997E-3</v>
      </c>
      <c r="AL4514" s="181">
        <v>3.7777750000000001E-3</v>
      </c>
      <c r="AM4514" s="181">
        <v>4.2959979999999997E-3</v>
      </c>
      <c r="AN4514" s="181">
        <v>4.0172560000000003E-3</v>
      </c>
      <c r="AO4514" s="181">
        <v>4.1758380000000003E-3</v>
      </c>
      <c r="AP4514" s="181">
        <v>4.4505650000000001E-3</v>
      </c>
      <c r="AQ4514" s="181">
        <v>4.3003946999999997E-3</v>
      </c>
      <c r="AR4514" s="181">
        <v>4.2881448000000001E-3</v>
      </c>
      <c r="AS4514" s="181">
        <v>4.5693705999999999E-3</v>
      </c>
      <c r="AT4514" s="181">
        <v>4.0421564E-3</v>
      </c>
      <c r="AU4514" s="181">
        <v>4.8734088000000004E-3</v>
      </c>
      <c r="AV4514" s="182">
        <v>3.6825552000000002E-3</v>
      </c>
      <c r="AW4514" s="182">
        <v>5.0102473999999999E-3</v>
      </c>
      <c r="AX4514" s="182">
        <v>4.2053371000000004E-3</v>
      </c>
      <c r="AY4514" s="182">
        <v>4.6784432000000001E-3</v>
      </c>
      <c r="AZ4514" s="182">
        <v>3.8275043999999999E-3</v>
      </c>
      <c r="BA4514" s="182">
        <v>3.6875917999999999E-3</v>
      </c>
      <c r="BB4514" s="182">
        <v>3.8047315000000002E-3</v>
      </c>
      <c r="BC4514" s="182">
        <v>3.7034010999999999E-3</v>
      </c>
      <c r="BD4514" s="182">
        <v>3.8103602000000001E-3</v>
      </c>
    </row>
    <row r="4515" spans="1:56" hidden="1">
      <c r="A4515" s="181" t="s">
        <v>2087</v>
      </c>
      <c r="B4515" s="181" t="s">
        <v>626</v>
      </c>
      <c r="C4515" s="181" t="s">
        <v>2114</v>
      </c>
      <c r="D4515" s="181" t="s">
        <v>702</v>
      </c>
      <c r="E4515" s="181" t="s">
        <v>2100</v>
      </c>
      <c r="F4515" s="181" t="s">
        <v>2099</v>
      </c>
      <c r="G4515" s="181" t="s">
        <v>2084</v>
      </c>
      <c r="H4515" s="181">
        <v>2.7777399999999999E-3</v>
      </c>
      <c r="I4515" s="181">
        <v>2.7496299999999999E-3</v>
      </c>
      <c r="J4515" s="181">
        <v>2.8298199999999998E-3</v>
      </c>
      <c r="K4515" s="181">
        <v>2.7190399999999998E-3</v>
      </c>
      <c r="L4515" s="181">
        <v>2.5871100000000001E-3</v>
      </c>
      <c r="M4515" s="181">
        <v>2.6333799999999998E-3</v>
      </c>
      <c r="N4515" s="181">
        <v>2.7137799999999998E-3</v>
      </c>
      <c r="O4515" s="181">
        <v>2.7669600000000002E-3</v>
      </c>
      <c r="P4515" s="181">
        <v>2.8015800000000001E-3</v>
      </c>
      <c r="Q4515" s="181">
        <v>2.79422E-3</v>
      </c>
      <c r="R4515" s="181">
        <v>2.81278E-3</v>
      </c>
      <c r="S4515" s="181">
        <v>2.9659199999999999E-3</v>
      </c>
      <c r="T4515" s="181">
        <v>3.1151099999999999E-3</v>
      </c>
      <c r="U4515" s="181">
        <v>3.3626099999999998E-3</v>
      </c>
      <c r="V4515" s="181">
        <v>3.4522200000000002E-3</v>
      </c>
      <c r="W4515" s="181">
        <v>3.7105800000000002E-3</v>
      </c>
      <c r="X4515" s="181">
        <v>3.84585E-3</v>
      </c>
      <c r="Y4515" s="181">
        <v>3.9451800000000004E-3</v>
      </c>
      <c r="Z4515" s="181">
        <v>4.06545E-3</v>
      </c>
      <c r="AA4515" s="181">
        <v>4.1691300000000001E-3</v>
      </c>
      <c r="AB4515" s="181">
        <v>4.3351800000000001E-3</v>
      </c>
      <c r="AC4515" s="181">
        <v>4.4549999999999998E-3</v>
      </c>
      <c r="AD4515" s="181">
        <v>4.53792E-3</v>
      </c>
      <c r="AE4515" s="181">
        <v>4.6504199999999997E-3</v>
      </c>
      <c r="AF4515" s="181">
        <v>4.76955E-3</v>
      </c>
      <c r="AG4515" s="181">
        <v>8.0319599999999994E-3</v>
      </c>
      <c r="AH4515" s="181">
        <v>9.8525699999999997E-3</v>
      </c>
      <c r="AI4515" s="181">
        <v>1.0071999999999999E-2</v>
      </c>
      <c r="AJ4515" s="181">
        <v>1.01537E-2</v>
      </c>
      <c r="AK4515" s="181">
        <v>1.0296400000000001E-2</v>
      </c>
      <c r="AL4515" s="181">
        <v>1.0373500000000001E-2</v>
      </c>
      <c r="AM4515" s="181">
        <v>1.0477200000000001E-2</v>
      </c>
      <c r="AN4515" s="181">
        <v>1.0629700000000001E-2</v>
      </c>
      <c r="AO4515" s="181">
        <v>1.07271E-2</v>
      </c>
      <c r="AP4515" s="181">
        <v>1.0824800000000001E-2</v>
      </c>
      <c r="AQ4515" s="181">
        <v>1.0919699999999999E-2</v>
      </c>
      <c r="AR4515" s="181">
        <v>1.09979E-2</v>
      </c>
      <c r="AS4515" s="181">
        <v>1.10747E-2</v>
      </c>
      <c r="AT4515" s="181">
        <v>1.1154499999999999E-2</v>
      </c>
      <c r="AU4515" s="181">
        <v>1.1228200000000001E-2</v>
      </c>
      <c r="AV4515" s="182">
        <v>1.1553000000000001E-2</v>
      </c>
      <c r="AW4515" s="182">
        <v>1.0269081011000001E-2</v>
      </c>
      <c r="AX4515" s="182">
        <v>1.0269781816999999E-2</v>
      </c>
      <c r="AY4515" s="182">
        <v>1.0269782700999999E-2</v>
      </c>
      <c r="AZ4515" s="182">
        <v>1.0368283729E-2</v>
      </c>
      <c r="BA4515" s="182">
        <v>1.0455455476E-2</v>
      </c>
      <c r="BB4515" s="182">
        <v>1.0464756445000001E-2</v>
      </c>
      <c r="BC4515" s="182">
        <v>1.0726757258E-2</v>
      </c>
      <c r="BD4515" s="182">
        <v>1.0726757258E-2</v>
      </c>
    </row>
    <row r="4516" spans="1:56" hidden="1">
      <c r="A4516" s="181" t="s">
        <v>2087</v>
      </c>
      <c r="B4516" s="181" t="s">
        <v>626</v>
      </c>
      <c r="C4516" s="181" t="s">
        <v>2114</v>
      </c>
      <c r="D4516" s="181" t="s">
        <v>702</v>
      </c>
      <c r="E4516" s="181" t="s">
        <v>2098</v>
      </c>
      <c r="F4516" s="181" t="s">
        <v>2097</v>
      </c>
      <c r="G4516" s="181" t="s">
        <v>2073</v>
      </c>
      <c r="H4516" s="181">
        <v>8.8387806999999999E-3</v>
      </c>
      <c r="I4516" s="181">
        <v>8.8387806999999999E-3</v>
      </c>
      <c r="J4516" s="181">
        <v>7.8226284999999996E-3</v>
      </c>
      <c r="K4516" s="181">
        <v>1.01657525E-2</v>
      </c>
      <c r="L4516" s="181">
        <v>1.45552245E-2</v>
      </c>
      <c r="M4516" s="181">
        <v>8.110931E-3</v>
      </c>
      <c r="N4516" s="181">
        <v>7.5961885E-3</v>
      </c>
      <c r="O4516" s="181">
        <v>3.3642634999999999E-3</v>
      </c>
      <c r="P4516" s="181">
        <v>5.6467280000000002E-3</v>
      </c>
      <c r="Q4516" s="181">
        <v>6.4714610000000004E-3</v>
      </c>
      <c r="R4516" s="181">
        <v>7.9272679999999995E-3</v>
      </c>
      <c r="S4516" s="181">
        <v>9.5900702500000008E-3</v>
      </c>
      <c r="T4516" s="181">
        <v>1.24769349E-2</v>
      </c>
      <c r="U4516" s="181">
        <v>1.98283039E-2</v>
      </c>
      <c r="V4516" s="181">
        <v>1.6752696099999999E-2</v>
      </c>
      <c r="W4516" s="181">
        <v>1.5578933999999999E-2</v>
      </c>
      <c r="X4516" s="181">
        <v>1.12314869E-2</v>
      </c>
      <c r="Y4516" s="181">
        <v>1.72517417E-2</v>
      </c>
      <c r="Z4516" s="181">
        <v>1.81892876E-2</v>
      </c>
      <c r="AA4516" s="181">
        <v>2.3080476700000001E-2</v>
      </c>
      <c r="AB4516" s="181">
        <v>2.11699838E-2</v>
      </c>
      <c r="AC4516" s="181">
        <v>2.20682024E-2</v>
      </c>
      <c r="AD4516" s="181">
        <v>1.71498798E-2</v>
      </c>
      <c r="AE4516" s="181">
        <v>1.2936263E-2</v>
      </c>
      <c r="AF4516" s="181">
        <v>2.1378871000000001E-2</v>
      </c>
      <c r="AG4516" s="181">
        <v>1.54239823E-2</v>
      </c>
      <c r="AH4516" s="181">
        <v>1.2508604E-2</v>
      </c>
      <c r="AI4516" s="181">
        <v>1.6963961999999999E-2</v>
      </c>
      <c r="AJ4516" s="181">
        <v>1.6225712E-2</v>
      </c>
      <c r="AK4516" s="181">
        <v>1.7069170000000002E-2</v>
      </c>
      <c r="AL4516" s="181">
        <v>3.1646538999999998E-3</v>
      </c>
      <c r="AM4516" s="181">
        <v>3.0644700000000001E-3</v>
      </c>
      <c r="AN4516" s="181">
        <v>3.5090545999999999E-3</v>
      </c>
      <c r="AO4516" s="181">
        <v>2.4545970000000002E-3</v>
      </c>
      <c r="AP4516" s="181">
        <v>2.0651396999999999E-3</v>
      </c>
      <c r="AQ4516" s="181">
        <v>1.1599418999999999E-3</v>
      </c>
      <c r="AR4516" s="181">
        <v>2.9785864999999998E-3</v>
      </c>
      <c r="AS4516" s="181">
        <v>5.8687030000000003E-3</v>
      </c>
      <c r="AT4516" s="181">
        <v>5.8653610000000004E-3</v>
      </c>
      <c r="AU4516" s="181">
        <v>4.9637149999999996E-3</v>
      </c>
      <c r="AV4516" s="182">
        <v>6.3076649999999996E-3</v>
      </c>
      <c r="AW4516" s="182">
        <v>2.9183434E-3</v>
      </c>
      <c r="AX4516" s="182">
        <v>2.9304651000000002E-3</v>
      </c>
      <c r="AY4516" s="182">
        <v>2.5019114E-3</v>
      </c>
      <c r="AZ4516" s="182">
        <v>2.6552848999999998E-3</v>
      </c>
      <c r="BA4516" s="182">
        <v>4.1371645000000002E-3</v>
      </c>
      <c r="BB4516" s="182">
        <v>3.7085161999999999E-3</v>
      </c>
      <c r="BC4516" s="182">
        <v>3.5997879E-3</v>
      </c>
      <c r="BD4516" s="182">
        <v>3.7037619000000002E-3</v>
      </c>
    </row>
    <row r="4517" spans="1:56" hidden="1">
      <c r="A4517" s="181" t="s">
        <v>2087</v>
      </c>
      <c r="B4517" s="181" t="s">
        <v>626</v>
      </c>
      <c r="C4517" s="181" t="s">
        <v>2114</v>
      </c>
      <c r="D4517" s="181" t="s">
        <v>702</v>
      </c>
      <c r="E4517" s="181" t="s">
        <v>2098</v>
      </c>
      <c r="F4517" s="181" t="s">
        <v>2097</v>
      </c>
      <c r="G4517" s="181" t="s">
        <v>2084</v>
      </c>
      <c r="H4517" s="181" t="s">
        <v>2083</v>
      </c>
      <c r="I4517" s="181" t="s">
        <v>2083</v>
      </c>
      <c r="J4517" s="181" t="s">
        <v>2083</v>
      </c>
      <c r="K4517" s="181" t="s">
        <v>2083</v>
      </c>
      <c r="L4517" s="181" t="s">
        <v>2083</v>
      </c>
      <c r="M4517" s="181" t="s">
        <v>2083</v>
      </c>
      <c r="N4517" s="181" t="s">
        <v>2083</v>
      </c>
      <c r="O4517" s="181" t="s">
        <v>2083</v>
      </c>
      <c r="P4517" s="181" t="s">
        <v>2083</v>
      </c>
      <c r="Q4517" s="181" t="s">
        <v>2083</v>
      </c>
      <c r="R4517" s="181" t="s">
        <v>2083</v>
      </c>
      <c r="S4517" s="181" t="s">
        <v>2083</v>
      </c>
      <c r="T4517" s="181" t="s">
        <v>2083</v>
      </c>
      <c r="U4517" s="181" t="s">
        <v>2083</v>
      </c>
      <c r="V4517" s="181" t="s">
        <v>2083</v>
      </c>
      <c r="W4517" s="181" t="s">
        <v>2083</v>
      </c>
      <c r="X4517" s="181" t="s">
        <v>2083</v>
      </c>
      <c r="Y4517" s="182">
        <v>3.0789899999999998E-6</v>
      </c>
      <c r="Z4517" s="182">
        <v>3.1580099999999999E-6</v>
      </c>
      <c r="AA4517" s="182">
        <v>3.2333099999999999E-6</v>
      </c>
      <c r="AB4517" s="182">
        <v>3.6072899999999999E-6</v>
      </c>
      <c r="AC4517" s="182">
        <v>4.05363E-6</v>
      </c>
      <c r="AD4517" s="182">
        <v>4.1125799999999997E-6</v>
      </c>
      <c r="AE4517" s="182">
        <v>4.8462600000000003E-6</v>
      </c>
      <c r="AF4517" s="182">
        <v>5.2751100000000004E-6</v>
      </c>
      <c r="AG4517" s="182">
        <v>8.8241999999999993E-6</v>
      </c>
      <c r="AH4517" s="182">
        <v>9.16818E-6</v>
      </c>
      <c r="AI4517" s="182">
        <v>9.9057599999999998E-6</v>
      </c>
      <c r="AJ4517" s="182">
        <v>9.8999399999999993E-6</v>
      </c>
      <c r="AK4517" s="182">
        <v>1.7224959999999999E-5</v>
      </c>
      <c r="AL4517" s="182">
        <v>1.6111139999999998E-5</v>
      </c>
      <c r="AM4517" s="182">
        <v>2.5207100000000001E-5</v>
      </c>
      <c r="AN4517" s="182">
        <v>1.7261660000000002E-5</v>
      </c>
      <c r="AO4517" s="182">
        <v>1.6452920000000001E-5</v>
      </c>
      <c r="AP4517" s="182">
        <v>1.8640499999999999E-5</v>
      </c>
      <c r="AQ4517" s="182">
        <v>1.7145719999999999E-5</v>
      </c>
      <c r="AR4517" s="182">
        <v>2.0531419999999999E-5</v>
      </c>
      <c r="AS4517" s="182">
        <v>2.2627280000000001E-5</v>
      </c>
      <c r="AT4517" s="182">
        <v>2.3510840000000001E-5</v>
      </c>
      <c r="AU4517" s="182">
        <v>3.4616699999999997E-5</v>
      </c>
      <c r="AV4517" s="182">
        <v>2.78146E-5</v>
      </c>
      <c r="AW4517" s="182">
        <v>2.6838030000000002E-5</v>
      </c>
      <c r="AX4517" s="182">
        <v>2.7192999999999999E-5</v>
      </c>
      <c r="AY4517" s="182">
        <v>2.505312E-5</v>
      </c>
      <c r="AZ4517" s="182">
        <v>2.0433700000000001E-5</v>
      </c>
      <c r="BA4517" s="182">
        <v>2.2101749999999999E-5</v>
      </c>
      <c r="BB4517" s="182">
        <v>2.268621E-5</v>
      </c>
      <c r="BC4517" s="182">
        <v>2.2937290000000001E-5</v>
      </c>
      <c r="BD4517" s="182">
        <v>2.2937290000000001E-5</v>
      </c>
    </row>
    <row r="4518" spans="1:56" hidden="1">
      <c r="A4518" s="181" t="s">
        <v>2087</v>
      </c>
      <c r="B4518" s="181" t="s">
        <v>626</v>
      </c>
      <c r="C4518" s="181" t="s">
        <v>2114</v>
      </c>
      <c r="D4518" s="181" t="s">
        <v>702</v>
      </c>
      <c r="E4518" s="181" t="s">
        <v>1853</v>
      </c>
      <c r="F4518" s="181" t="s">
        <v>2096</v>
      </c>
      <c r="G4518" s="181" t="s">
        <v>2084</v>
      </c>
      <c r="H4518" s="181" t="s">
        <v>2083</v>
      </c>
      <c r="I4518" s="181" t="s">
        <v>2083</v>
      </c>
      <c r="J4518" s="181" t="s">
        <v>2083</v>
      </c>
      <c r="K4518" s="181" t="s">
        <v>2083</v>
      </c>
      <c r="L4518" s="181" t="s">
        <v>2083</v>
      </c>
      <c r="M4518" s="181" t="s">
        <v>2083</v>
      </c>
      <c r="N4518" s="181" t="s">
        <v>2083</v>
      </c>
      <c r="O4518" s="181" t="s">
        <v>2083</v>
      </c>
      <c r="P4518" s="181" t="s">
        <v>2083</v>
      </c>
      <c r="Q4518" s="181" t="s">
        <v>2083</v>
      </c>
      <c r="R4518" s="181" t="s">
        <v>2083</v>
      </c>
      <c r="S4518" s="181" t="s">
        <v>2083</v>
      </c>
      <c r="T4518" s="181" t="s">
        <v>2083</v>
      </c>
      <c r="U4518" s="181" t="s">
        <v>2083</v>
      </c>
      <c r="V4518" s="181" t="s">
        <v>2083</v>
      </c>
      <c r="W4518" s="181" t="s">
        <v>2083</v>
      </c>
      <c r="X4518" s="181" t="s">
        <v>2083</v>
      </c>
      <c r="Y4518" s="182" t="s">
        <v>2083</v>
      </c>
      <c r="Z4518" s="182" t="s">
        <v>2083</v>
      </c>
      <c r="AA4518" s="182" t="s">
        <v>2083</v>
      </c>
      <c r="AB4518" s="182" t="s">
        <v>2083</v>
      </c>
      <c r="AC4518" s="182" t="s">
        <v>2083</v>
      </c>
      <c r="AD4518" s="182" t="s">
        <v>2083</v>
      </c>
      <c r="AE4518" s="182" t="s">
        <v>2083</v>
      </c>
      <c r="AF4518" s="182" t="s">
        <v>2083</v>
      </c>
      <c r="AG4518" s="182" t="s">
        <v>2083</v>
      </c>
      <c r="AH4518" s="182" t="s">
        <v>2083</v>
      </c>
      <c r="AI4518" s="182" t="s">
        <v>2083</v>
      </c>
      <c r="AJ4518" s="182" t="s">
        <v>2083</v>
      </c>
      <c r="AK4518" s="182" t="s">
        <v>2083</v>
      </c>
      <c r="AL4518" s="182" t="s">
        <v>2083</v>
      </c>
      <c r="AM4518" s="182" t="s">
        <v>2083</v>
      </c>
      <c r="AN4518" s="182" t="s">
        <v>2083</v>
      </c>
      <c r="AO4518" s="182" t="s">
        <v>2083</v>
      </c>
      <c r="AP4518" s="182" t="s">
        <v>2083</v>
      </c>
      <c r="AQ4518" s="182" t="s">
        <v>2083</v>
      </c>
      <c r="AR4518" s="182" t="s">
        <v>2083</v>
      </c>
      <c r="AS4518" s="182" t="s">
        <v>2083</v>
      </c>
      <c r="AT4518" s="182" t="s">
        <v>2083</v>
      </c>
      <c r="AU4518" s="182" t="s">
        <v>2083</v>
      </c>
      <c r="AV4518" s="182" t="s">
        <v>2083</v>
      </c>
      <c r="AW4518" s="182">
        <v>5.6066600000000001E-2</v>
      </c>
      <c r="AX4518" s="182">
        <v>5.74461E-2</v>
      </c>
      <c r="AY4518" s="182">
        <v>5.2046500000000002E-2</v>
      </c>
      <c r="AZ4518" s="182">
        <v>4.8092500000000003E-2</v>
      </c>
      <c r="BA4518" s="182">
        <v>4.9628499999999999E-2</v>
      </c>
      <c r="BB4518" s="182">
        <v>4.9041099999999997E-2</v>
      </c>
      <c r="BC4518" s="182">
        <v>4.9713500000000001E-2</v>
      </c>
      <c r="BD4518" s="182">
        <v>4.8727399999999997E-2</v>
      </c>
    </row>
    <row r="4519" spans="1:56" hidden="1">
      <c r="A4519" s="181" t="s">
        <v>2087</v>
      </c>
      <c r="B4519" s="181" t="s">
        <v>626</v>
      </c>
      <c r="C4519" s="181" t="s">
        <v>2114</v>
      </c>
      <c r="D4519" s="181" t="s">
        <v>702</v>
      </c>
      <c r="E4519" s="181" t="s">
        <v>2095</v>
      </c>
      <c r="F4519" s="181" t="s">
        <v>1821</v>
      </c>
      <c r="G4519" s="181" t="s">
        <v>2073</v>
      </c>
      <c r="H4519" s="181">
        <v>0.66946799999999995</v>
      </c>
      <c r="I4519" s="181">
        <v>0.63462700000000005</v>
      </c>
      <c r="J4519" s="181">
        <v>0.58133400000000002</v>
      </c>
      <c r="K4519" s="181">
        <v>0.52884699999999996</v>
      </c>
      <c r="L4519" s="181">
        <v>0.47750799999999999</v>
      </c>
      <c r="M4519" s="181">
        <v>0.48960999999999999</v>
      </c>
      <c r="N4519" s="181">
        <v>0.49580400000000002</v>
      </c>
      <c r="O4519" s="181">
        <v>0.50728600000000001</v>
      </c>
      <c r="P4519" s="181">
        <v>0.50924400000000003</v>
      </c>
      <c r="Q4519" s="181">
        <v>0.53551199999999999</v>
      </c>
      <c r="R4519" s="181">
        <v>0.59321000000000002</v>
      </c>
      <c r="S4519" s="181">
        <v>0.65224380000000004</v>
      </c>
      <c r="T4519" s="181">
        <v>0.57721599999999995</v>
      </c>
      <c r="U4519" s="181">
        <v>0.49705779999999999</v>
      </c>
      <c r="V4519" s="181">
        <v>0.55891500000000005</v>
      </c>
      <c r="W4519" s="181">
        <v>0.56116200000000005</v>
      </c>
      <c r="X4519" s="181">
        <v>0.68544899999999997</v>
      </c>
      <c r="Y4519" s="181">
        <v>0.59611000000000003</v>
      </c>
      <c r="Z4519" s="181">
        <v>0.59732799999999997</v>
      </c>
      <c r="AA4519" s="181">
        <v>0.61834800000000001</v>
      </c>
      <c r="AB4519" s="181">
        <v>0.54461000000000004</v>
      </c>
      <c r="AC4519" s="181">
        <v>0.54559000000000002</v>
      </c>
      <c r="AD4519" s="181">
        <v>0.54959999999999998</v>
      </c>
      <c r="AE4519" s="181">
        <v>0.57381000000000004</v>
      </c>
      <c r="AF4519" s="181">
        <v>0.56063280000000004</v>
      </c>
      <c r="AG4519" s="181">
        <v>0.54959749999999996</v>
      </c>
      <c r="AH4519" s="181">
        <v>0.55737599999999998</v>
      </c>
      <c r="AI4519" s="181">
        <v>0.57322399999999996</v>
      </c>
      <c r="AJ4519" s="181">
        <v>0.64886999999999995</v>
      </c>
      <c r="AK4519" s="181">
        <v>0.65207499999999996</v>
      </c>
      <c r="AL4519" s="181">
        <v>0.75752399999999998</v>
      </c>
      <c r="AM4519" s="181">
        <v>0.62369600000000003</v>
      </c>
      <c r="AN4519" s="181">
        <v>0.50124999999999997</v>
      </c>
      <c r="AO4519" s="181">
        <v>0.60287000000000002</v>
      </c>
      <c r="AP4519" s="181">
        <v>0.66593139999999995</v>
      </c>
      <c r="AQ4519" s="181">
        <v>0.53890400000000005</v>
      </c>
      <c r="AR4519" s="181">
        <v>0.54319700000000004</v>
      </c>
      <c r="AS4519" s="181">
        <v>0.54674719999999999</v>
      </c>
      <c r="AT4519" s="181">
        <v>0.5428518</v>
      </c>
      <c r="AU4519" s="181">
        <v>0.54396500000000003</v>
      </c>
      <c r="AV4519" s="182">
        <v>0.53539999999999999</v>
      </c>
      <c r="AW4519" s="182">
        <v>0.53978800000000005</v>
      </c>
      <c r="AX4519" s="182">
        <v>0.55144199999999999</v>
      </c>
      <c r="AY4519" s="182">
        <v>0.55561199999999999</v>
      </c>
      <c r="AZ4519" s="182">
        <v>0.55335199999999996</v>
      </c>
      <c r="BA4519" s="182">
        <v>0.55574299999999999</v>
      </c>
      <c r="BB4519" s="182">
        <v>0.56898479999999996</v>
      </c>
      <c r="BC4519" s="182">
        <v>0.56582960000000004</v>
      </c>
      <c r="BD4519" s="182">
        <v>0.56443319999999997</v>
      </c>
    </row>
    <row r="4520" spans="1:56" hidden="1">
      <c r="A4520" s="181" t="s">
        <v>2087</v>
      </c>
      <c r="B4520" s="181" t="s">
        <v>626</v>
      </c>
      <c r="C4520" s="181" t="s">
        <v>2114</v>
      </c>
      <c r="D4520" s="181" t="s">
        <v>702</v>
      </c>
      <c r="E4520" s="181" t="s">
        <v>2094</v>
      </c>
      <c r="F4520" s="181" t="s">
        <v>1822</v>
      </c>
      <c r="G4520" s="181" t="s">
        <v>2073</v>
      </c>
      <c r="H4520" s="181">
        <v>0.18662960100000001</v>
      </c>
      <c r="I4520" s="181">
        <v>0.20524429899999999</v>
      </c>
      <c r="J4520" s="181">
        <v>0.218773197</v>
      </c>
      <c r="K4520" s="181">
        <v>0.232434997</v>
      </c>
      <c r="L4520" s="181">
        <v>0.245016399</v>
      </c>
      <c r="M4520" s="181">
        <v>0.25602370299999999</v>
      </c>
      <c r="N4520" s="181">
        <v>0.26208800399999999</v>
      </c>
      <c r="O4520" s="181">
        <v>0.26833899500000002</v>
      </c>
      <c r="P4520" s="181">
        <v>0.28618560300000001</v>
      </c>
      <c r="Q4520" s="181">
        <v>0.26317999800000003</v>
      </c>
      <c r="R4520" s="181">
        <v>0.26658100400000001</v>
      </c>
      <c r="S4520" s="181">
        <v>0.41189360200000003</v>
      </c>
      <c r="T4520" s="181">
        <v>0.43269649599999999</v>
      </c>
      <c r="U4520" s="181">
        <v>0.43161754699999999</v>
      </c>
      <c r="V4520" s="181">
        <v>0.43195549799999999</v>
      </c>
      <c r="W4520" s="181">
        <v>0.56354029699999997</v>
      </c>
      <c r="X4520" s="181">
        <v>0.420542676</v>
      </c>
      <c r="Y4520" s="181">
        <v>0.41739567799999999</v>
      </c>
      <c r="Z4520" s="181">
        <v>0.413921598</v>
      </c>
      <c r="AA4520" s="181">
        <v>0.41439569799999998</v>
      </c>
      <c r="AB4520" s="181">
        <v>0.41264799899999999</v>
      </c>
      <c r="AC4520" s="181">
        <v>0.43582499600000002</v>
      </c>
      <c r="AD4520" s="181">
        <v>0.46109099999999997</v>
      </c>
      <c r="AE4520" s="181">
        <v>0.48391599899999999</v>
      </c>
      <c r="AF4520" s="181">
        <v>0.50286099699999998</v>
      </c>
      <c r="AG4520" s="181">
        <v>0.49364995099999998</v>
      </c>
      <c r="AH4520" s="181">
        <v>0.46922999700000001</v>
      </c>
      <c r="AI4520" s="181">
        <v>0.39850000000000002</v>
      </c>
      <c r="AJ4520" s="181">
        <v>0.39481999800000001</v>
      </c>
      <c r="AK4520" s="181">
        <v>0.435476998</v>
      </c>
      <c r="AL4520" s="181">
        <v>0.44872699999999999</v>
      </c>
      <c r="AM4520" s="181">
        <v>0.42154700000000001</v>
      </c>
      <c r="AN4520" s="181">
        <v>0.380187</v>
      </c>
      <c r="AO4520" s="182">
        <v>0.32402700000000001</v>
      </c>
      <c r="AP4520" s="182">
        <v>0.37095099999999998</v>
      </c>
      <c r="AQ4520" s="182">
        <v>0.37681700000000001</v>
      </c>
      <c r="AR4520" s="182">
        <v>0.33920719999999999</v>
      </c>
      <c r="AS4520" s="182">
        <v>0.39622499999999999</v>
      </c>
      <c r="AT4520" s="182">
        <v>0.39622499999999999</v>
      </c>
      <c r="AU4520" s="182">
        <v>0.396457</v>
      </c>
      <c r="AV4520" s="182">
        <v>0.382857</v>
      </c>
      <c r="AW4520" s="182">
        <v>0.382857</v>
      </c>
      <c r="AX4520" s="182">
        <v>0.38325999999999999</v>
      </c>
      <c r="AY4520" s="182">
        <v>0.38303999999999999</v>
      </c>
      <c r="AZ4520" s="182">
        <v>0.382907</v>
      </c>
      <c r="BA4520" s="182">
        <v>0.37946290999999999</v>
      </c>
      <c r="BB4520" s="182">
        <v>0.37869269999999999</v>
      </c>
      <c r="BC4520" s="182">
        <v>0.38149093000000001</v>
      </c>
      <c r="BD4520" s="182">
        <v>0.38082062</v>
      </c>
    </row>
    <row r="4521" spans="1:56" hidden="1">
      <c r="A4521" s="181" t="s">
        <v>2087</v>
      </c>
      <c r="B4521" s="181" t="s">
        <v>626</v>
      </c>
      <c r="C4521" s="181" t="s">
        <v>2114</v>
      </c>
      <c r="D4521" s="181" t="s">
        <v>702</v>
      </c>
      <c r="E4521" s="181" t="s">
        <v>2093</v>
      </c>
      <c r="F4521" s="181" t="s">
        <v>2092</v>
      </c>
      <c r="G4521" s="181" t="s">
        <v>2084</v>
      </c>
      <c r="H4521" s="181">
        <v>5.5170846000000004E-3</v>
      </c>
      <c r="I4521" s="181">
        <v>5.5962618000000002E-3</v>
      </c>
      <c r="J4521" s="181">
        <v>5.6788840000000004E-3</v>
      </c>
      <c r="K4521" s="181">
        <v>5.7683120000000003E-3</v>
      </c>
      <c r="L4521" s="181">
        <v>5.8488050000000003E-3</v>
      </c>
      <c r="M4521" s="181">
        <v>5.9377409999999999E-3</v>
      </c>
      <c r="N4521" s="181">
        <v>6.0266579999999998E-3</v>
      </c>
      <c r="O4521" s="181">
        <v>6.1190380000000003E-3</v>
      </c>
      <c r="P4521" s="181">
        <v>6.2079550000000002E-3</v>
      </c>
      <c r="Q4521" s="181">
        <v>6.2969009999999997E-3</v>
      </c>
      <c r="R4521" s="181">
        <v>6.3858170000000002E-3</v>
      </c>
      <c r="S4521" s="181">
        <v>6.3281589999999999E-3</v>
      </c>
      <c r="T4521" s="181">
        <v>5.7852210000000001E-3</v>
      </c>
      <c r="U4521" s="181">
        <v>5.0846010000000002E-3</v>
      </c>
      <c r="V4521" s="181">
        <v>5.063466E-3</v>
      </c>
      <c r="W4521" s="181">
        <v>4.912352E-3</v>
      </c>
      <c r="X4521" s="181">
        <v>4.6925949999999999E-3</v>
      </c>
      <c r="Y4521" s="181">
        <v>4.5371120000000003E-3</v>
      </c>
      <c r="Z4521" s="181">
        <v>4.5031400000000001E-3</v>
      </c>
      <c r="AA4521" s="181">
        <v>4.4296650000000002E-3</v>
      </c>
      <c r="AB4521" s="181">
        <v>4.4282866999999998E-3</v>
      </c>
      <c r="AC4521" s="181">
        <v>4.6048132000000002E-3</v>
      </c>
      <c r="AD4521" s="181">
        <v>4.6434025000000002E-3</v>
      </c>
      <c r="AE4521" s="181">
        <v>4.6853403999999998E-3</v>
      </c>
      <c r="AF4521" s="181">
        <v>4.7666436999999999E-3</v>
      </c>
      <c r="AG4521" s="181">
        <v>2.0646146E-3</v>
      </c>
      <c r="AH4521" s="181">
        <v>1.9166725999999999E-3</v>
      </c>
      <c r="AI4521" s="181">
        <v>1.900414E-3</v>
      </c>
      <c r="AJ4521" s="181">
        <v>1.8679577E-3</v>
      </c>
      <c r="AK4521" s="181">
        <v>2.0377721999999998E-3</v>
      </c>
      <c r="AL4521" s="181">
        <v>1.8954136000000001E-3</v>
      </c>
      <c r="AM4521" s="181">
        <v>1.7579028E-3</v>
      </c>
      <c r="AN4521" s="181">
        <v>1.8857053E-3</v>
      </c>
      <c r="AO4521" s="181">
        <v>1.8219454999999999E-3</v>
      </c>
      <c r="AP4521" s="181">
        <v>1.7558284E-3</v>
      </c>
      <c r="AQ4521" s="181">
        <v>1.7810222E-3</v>
      </c>
      <c r="AR4521" s="181">
        <v>1.8465910000000001E-3</v>
      </c>
      <c r="AS4521" s="181">
        <v>1.7970783E-3</v>
      </c>
      <c r="AT4521" s="181">
        <v>1.8655338E-3</v>
      </c>
      <c r="AU4521" s="181">
        <v>1.8780645E-3</v>
      </c>
      <c r="AV4521" s="182">
        <v>1.8843080999999999E-3</v>
      </c>
      <c r="AW4521" s="182">
        <v>1.9429174000000001E-3</v>
      </c>
      <c r="AX4521" s="182">
        <v>2.0336851E-3</v>
      </c>
      <c r="AY4521" s="182">
        <v>2.0334580000000001E-3</v>
      </c>
      <c r="AZ4521" s="182">
        <v>1.9900640000000002E-3</v>
      </c>
      <c r="BA4521" s="182">
        <v>1.9806011999999999E-3</v>
      </c>
      <c r="BB4521" s="182">
        <v>2.0033491999999998E-3</v>
      </c>
      <c r="BC4521" s="182">
        <v>2.0169698999999998E-3</v>
      </c>
      <c r="BD4521" s="182">
        <v>2.0292051000000001E-3</v>
      </c>
    </row>
    <row r="4522" spans="1:56" hidden="1">
      <c r="A4522" s="181" t="s">
        <v>2087</v>
      </c>
      <c r="B4522" s="181" t="s">
        <v>626</v>
      </c>
      <c r="C4522" s="181" t="s">
        <v>2114</v>
      </c>
      <c r="D4522" s="181" t="s">
        <v>702</v>
      </c>
      <c r="E4522" s="181" t="s">
        <v>2091</v>
      </c>
      <c r="F4522" s="181" t="s">
        <v>2090</v>
      </c>
      <c r="G4522" s="181" t="s">
        <v>2073</v>
      </c>
      <c r="H4522" s="181">
        <v>0.31251000000000001</v>
      </c>
      <c r="I4522" s="181">
        <v>0.367558</v>
      </c>
      <c r="J4522" s="181">
        <v>0.38646599999999998</v>
      </c>
      <c r="K4522" s="181">
        <v>0.40621299999999999</v>
      </c>
      <c r="L4522" s="181">
        <v>0.42663000000000001</v>
      </c>
      <c r="M4522" s="181">
        <v>0.44756499999999999</v>
      </c>
      <c r="N4522" s="181">
        <v>0.46409800000000001</v>
      </c>
      <c r="O4522" s="181">
        <v>0.48013699999999998</v>
      </c>
      <c r="P4522" s="181">
        <v>0.49643999999999999</v>
      </c>
      <c r="Q4522" s="181">
        <v>0.51317599999999997</v>
      </c>
      <c r="R4522" s="181">
        <v>0.53052200000000005</v>
      </c>
      <c r="S4522" s="181">
        <v>0.54571400000000003</v>
      </c>
      <c r="T4522" s="181">
        <v>0.56091999999999997</v>
      </c>
      <c r="U4522" s="181">
        <v>0.57635599999999998</v>
      </c>
      <c r="V4522" s="181">
        <v>0.59194800000000003</v>
      </c>
      <c r="W4522" s="181">
        <v>0.60757700000000003</v>
      </c>
      <c r="X4522" s="181">
        <v>0.62219199999999997</v>
      </c>
      <c r="Y4522" s="181">
        <v>0.63658099999999995</v>
      </c>
      <c r="Z4522" s="181">
        <v>0.65057799999999999</v>
      </c>
      <c r="AA4522" s="181">
        <v>0.66358099999999998</v>
      </c>
      <c r="AB4522" s="181">
        <v>0.67517799999999994</v>
      </c>
      <c r="AC4522" s="181">
        <v>0.68221799999999999</v>
      </c>
      <c r="AD4522" s="181">
        <v>0.69472599999999995</v>
      </c>
      <c r="AE4522" s="181">
        <v>0.70214699999999997</v>
      </c>
      <c r="AF4522" s="181">
        <v>0.69879400000000003</v>
      </c>
      <c r="AG4522" s="181">
        <v>0.71670599999999995</v>
      </c>
      <c r="AH4522" s="181">
        <v>0.72412699999999997</v>
      </c>
      <c r="AI4522" s="181">
        <v>0.71725000000000005</v>
      </c>
      <c r="AJ4522" s="181">
        <v>0.72944200000000003</v>
      </c>
      <c r="AK4522" s="181">
        <v>0.73816599999999999</v>
      </c>
      <c r="AL4522" s="181">
        <v>0.73124900000000004</v>
      </c>
      <c r="AM4522" s="181">
        <v>0.75483999999999996</v>
      </c>
      <c r="AN4522" s="181">
        <v>0.77368999999999999</v>
      </c>
      <c r="AO4522" s="181">
        <v>0.792543</v>
      </c>
      <c r="AP4522" s="181">
        <v>0.81356899999999999</v>
      </c>
      <c r="AQ4522" s="181">
        <v>0.83388499999999999</v>
      </c>
      <c r="AR4522" s="181">
        <v>0.85853199999999996</v>
      </c>
      <c r="AS4522" s="181">
        <v>0.88382000000000005</v>
      </c>
      <c r="AT4522" s="181">
        <v>0.90533600000000003</v>
      </c>
      <c r="AU4522" s="181">
        <v>0.92105700000000001</v>
      </c>
      <c r="AV4522" s="182">
        <v>0.94466399999999995</v>
      </c>
      <c r="AW4522" s="182">
        <v>0.96209599999999995</v>
      </c>
      <c r="AX4522" s="182">
        <v>0.97716700000000001</v>
      </c>
      <c r="AY4522" s="182">
        <v>0.99223799999999995</v>
      </c>
      <c r="AZ4522" s="182">
        <v>1.0079800000000001</v>
      </c>
      <c r="BA4522" s="182">
        <v>1.0243800000000001</v>
      </c>
      <c r="BB4522" s="182">
        <v>1.03867</v>
      </c>
      <c r="BC4522" s="182">
        <v>1.05498</v>
      </c>
      <c r="BD4522" s="182">
        <v>1.0653999999999999</v>
      </c>
    </row>
    <row r="4523" spans="1:56" hidden="1">
      <c r="A4523" s="181" t="s">
        <v>2087</v>
      </c>
      <c r="B4523" s="181" t="s">
        <v>626</v>
      </c>
      <c r="C4523" s="181" t="s">
        <v>2114</v>
      </c>
      <c r="D4523" s="181" t="s">
        <v>702</v>
      </c>
      <c r="E4523" s="181" t="s">
        <v>2089</v>
      </c>
      <c r="F4523" s="181" t="s">
        <v>2088</v>
      </c>
      <c r="G4523" s="181" t="s">
        <v>2073</v>
      </c>
      <c r="H4523" s="181">
        <v>2.9242799999999999E-2</v>
      </c>
      <c r="I4523" s="181">
        <v>3.0064400000000002E-2</v>
      </c>
      <c r="J4523" s="181">
        <v>3.08756E-2</v>
      </c>
      <c r="K4523" s="181">
        <v>3.1685199999999997E-2</v>
      </c>
      <c r="L4523" s="181">
        <v>3.2506399999999998E-2</v>
      </c>
      <c r="M4523" s="181">
        <v>3.3348000000000003E-2</v>
      </c>
      <c r="N4523" s="181">
        <v>3.4207599999999998E-2</v>
      </c>
      <c r="O4523" s="181">
        <v>3.50812E-2</v>
      </c>
      <c r="P4523" s="181">
        <v>3.5968800000000002E-2</v>
      </c>
      <c r="Q4523" s="181">
        <v>3.68688E-2</v>
      </c>
      <c r="R4523" s="181">
        <v>3.7779199999999999E-2</v>
      </c>
      <c r="S4523" s="181">
        <v>3.8698799999999998E-2</v>
      </c>
      <c r="T4523" s="181">
        <v>3.9624800000000002E-2</v>
      </c>
      <c r="U4523" s="181">
        <v>4.0543999999999997E-2</v>
      </c>
      <c r="V4523" s="181">
        <v>4.1444000000000002E-2</v>
      </c>
      <c r="W4523" s="181">
        <v>4.2312000000000002E-2</v>
      </c>
      <c r="X4523" s="181">
        <v>4.3144000000000002E-2</v>
      </c>
      <c r="Y4523" s="181">
        <v>4.394E-2</v>
      </c>
      <c r="Z4523" s="181">
        <v>4.4707999999999998E-2</v>
      </c>
      <c r="AA4523" s="181">
        <v>4.5448000000000002E-2</v>
      </c>
      <c r="AB4523" s="181">
        <v>4.6163999999999997E-2</v>
      </c>
      <c r="AC4523" s="181">
        <v>4.6851999999999998E-2</v>
      </c>
      <c r="AD4523" s="181">
        <v>4.7516000000000003E-2</v>
      </c>
      <c r="AE4523" s="181">
        <v>4.8160000000000001E-2</v>
      </c>
      <c r="AF4523" s="181">
        <v>4.8787999999999998E-2</v>
      </c>
      <c r="AG4523" s="181">
        <v>4.9411999999999998E-2</v>
      </c>
      <c r="AH4523" s="181">
        <v>5.0028000000000003E-2</v>
      </c>
      <c r="AI4523" s="181">
        <v>5.0639999999999998E-2</v>
      </c>
      <c r="AJ4523" s="181">
        <v>5.1243999999999998E-2</v>
      </c>
      <c r="AK4523" s="181">
        <v>5.1839999999999997E-2</v>
      </c>
      <c r="AL4523" s="181">
        <v>5.2428000000000002E-2</v>
      </c>
      <c r="AM4523" s="181">
        <v>5.3423999999999999E-2</v>
      </c>
      <c r="AN4523" s="181">
        <v>5.4424E-2</v>
      </c>
      <c r="AO4523" s="181">
        <v>5.5419999999999997E-2</v>
      </c>
      <c r="AP4523" s="181">
        <v>5.6391999999999998E-2</v>
      </c>
      <c r="AQ4523" s="181">
        <v>5.7335999999999998E-2</v>
      </c>
      <c r="AR4523" s="181">
        <v>5.8284000000000002E-2</v>
      </c>
      <c r="AS4523" s="181">
        <v>5.9228000000000003E-2</v>
      </c>
      <c r="AT4523" s="181">
        <v>6.0176E-2</v>
      </c>
      <c r="AU4523" s="181">
        <v>6.0907999999999997E-2</v>
      </c>
      <c r="AV4523" s="182">
        <v>6.1643999999999997E-2</v>
      </c>
      <c r="AW4523" s="182">
        <v>6.2295999999999997E-2</v>
      </c>
      <c r="AX4523" s="182">
        <v>6.2734799999999993E-2</v>
      </c>
      <c r="AY4523" s="182">
        <v>6.3173599999999996E-2</v>
      </c>
      <c r="AZ4523" s="182">
        <v>6.3612000000000002E-2</v>
      </c>
      <c r="BA4523" s="182">
        <v>6.4055600000000004E-2</v>
      </c>
      <c r="BB4523" s="182">
        <v>6.4407199999999998E-2</v>
      </c>
      <c r="BC4523" s="182">
        <v>6.4759200000000003E-2</v>
      </c>
      <c r="BD4523" s="182">
        <v>6.5111199999999994E-2</v>
      </c>
    </row>
    <row r="4524" spans="1:56" hidden="1">
      <c r="A4524" s="181" t="s">
        <v>2087</v>
      </c>
      <c r="B4524" s="181" t="s">
        <v>626</v>
      </c>
      <c r="C4524" s="181" t="s">
        <v>2114</v>
      </c>
      <c r="D4524" s="181" t="s">
        <v>702</v>
      </c>
      <c r="E4524" s="181" t="s">
        <v>2086</v>
      </c>
      <c r="F4524" s="181" t="s">
        <v>2085</v>
      </c>
      <c r="G4524" s="181" t="s">
        <v>2073</v>
      </c>
      <c r="H4524" s="181">
        <v>0.81353652188000003</v>
      </c>
      <c r="I4524" s="181">
        <v>0.82410011623830004</v>
      </c>
      <c r="J4524" s="181">
        <v>0.85312091275760005</v>
      </c>
      <c r="K4524" s="181">
        <v>0.88325040698599999</v>
      </c>
      <c r="L4524" s="181">
        <v>0.91380207263799995</v>
      </c>
      <c r="M4524" s="181">
        <v>0.94420557594700005</v>
      </c>
      <c r="N4524" s="181">
        <v>0.97516444601100005</v>
      </c>
      <c r="O4524" s="181">
        <v>1.0062360726649999</v>
      </c>
      <c r="P4524" s="181">
        <v>1.0360926740900001</v>
      </c>
      <c r="Q4524" s="181">
        <v>1.0670349878009999</v>
      </c>
      <c r="R4524" s="181">
        <v>1.099117443455</v>
      </c>
      <c r="S4524" s="181">
        <v>1.1316268128110001</v>
      </c>
      <c r="T4524" s="181">
        <v>1.164735485862</v>
      </c>
      <c r="U4524" s="181">
        <v>1.1988226516830001</v>
      </c>
      <c r="V4524" s="181">
        <v>1.2329899306100001</v>
      </c>
      <c r="W4524" s="181">
        <v>1.267630542911</v>
      </c>
      <c r="X4524" s="181">
        <v>1.303243683544</v>
      </c>
      <c r="Y4524" s="181">
        <v>1.338075493863</v>
      </c>
      <c r="Z4524" s="181">
        <v>1.3725663813590001</v>
      </c>
      <c r="AA4524" s="181">
        <v>1.404702437464</v>
      </c>
      <c r="AB4524" s="181">
        <v>1.434492725915</v>
      </c>
      <c r="AC4524" s="181">
        <v>1.460313541768</v>
      </c>
      <c r="AD4524" s="181">
        <v>1.4824735848149999</v>
      </c>
      <c r="AE4524" s="181">
        <v>1.504236752358</v>
      </c>
      <c r="AF4524" s="181">
        <v>1.527344167533</v>
      </c>
      <c r="AG4524" s="181">
        <v>1.552909038675</v>
      </c>
      <c r="AH4524" s="181">
        <v>1.581165463109</v>
      </c>
      <c r="AI4524" s="181">
        <v>1.6124752922100001</v>
      </c>
      <c r="AJ4524" s="181">
        <v>1.6457771135020001</v>
      </c>
      <c r="AK4524" s="181">
        <v>1.679049854889</v>
      </c>
      <c r="AL4524" s="181">
        <v>1.7098909362079999</v>
      </c>
      <c r="AM4524" s="181">
        <v>1.738546080266</v>
      </c>
      <c r="AN4524" s="181">
        <v>1.764199868673</v>
      </c>
      <c r="AO4524" s="181">
        <v>1.7898966568429999</v>
      </c>
      <c r="AP4524" s="181">
        <v>1.815414860537</v>
      </c>
      <c r="AQ4524" s="181">
        <v>1.8393412825069999</v>
      </c>
      <c r="AR4524" s="181">
        <v>1.861887200113</v>
      </c>
      <c r="AS4524" s="181">
        <v>1.8840428842050001</v>
      </c>
      <c r="AT4524" s="181">
        <v>1.9042998369349999</v>
      </c>
      <c r="AU4524" s="181">
        <v>1.9236095587619999</v>
      </c>
      <c r="AV4524" s="182">
        <v>1.9411809063550001</v>
      </c>
      <c r="AW4524" s="182">
        <v>1.9570519569710001</v>
      </c>
      <c r="AX4524" s="182">
        <v>1.9724215871320001</v>
      </c>
      <c r="AY4524" s="182">
        <v>1.9855688031150001</v>
      </c>
      <c r="AZ4524" s="182">
        <v>2.0001455653689999</v>
      </c>
      <c r="BA4524" s="182">
        <v>2.0161885514189999</v>
      </c>
      <c r="BB4524" s="182">
        <v>2.034311736272</v>
      </c>
      <c r="BC4524" s="182">
        <v>2.0545335518900001</v>
      </c>
      <c r="BD4524" s="182">
        <v>2.0752009452659999</v>
      </c>
    </row>
    <row r="4525" spans="1:56" hidden="1">
      <c r="A4525" s="181" t="s">
        <v>2087</v>
      </c>
      <c r="B4525" s="181" t="s">
        <v>626</v>
      </c>
      <c r="C4525" s="181" t="s">
        <v>449</v>
      </c>
      <c r="D4525" s="181" t="s">
        <v>184</v>
      </c>
      <c r="E4525" s="181" t="s">
        <v>2108</v>
      </c>
      <c r="F4525" s="181" t="s">
        <v>2107</v>
      </c>
      <c r="G4525" s="181" t="s">
        <v>2084</v>
      </c>
      <c r="H4525" s="182">
        <v>4.2003899999999998E-6</v>
      </c>
      <c r="I4525" s="182">
        <v>4.2784200000000001E-6</v>
      </c>
      <c r="J4525" s="182">
        <v>4.3455299999999997E-6</v>
      </c>
      <c r="K4525" s="182">
        <v>4.40817E-6</v>
      </c>
      <c r="L4525" s="182">
        <v>4.5230700000000004E-6</v>
      </c>
      <c r="M4525" s="182">
        <v>5.4414000000000001E-6</v>
      </c>
      <c r="N4525" s="182">
        <v>5.66787E-6</v>
      </c>
      <c r="O4525" s="182">
        <v>5.7885300000000001E-6</v>
      </c>
      <c r="P4525" s="182">
        <v>6.83826E-6</v>
      </c>
      <c r="Q4525" s="182">
        <v>3.0901500000000002E-5</v>
      </c>
      <c r="R4525" s="182">
        <v>3.20409E-5</v>
      </c>
      <c r="S4525" s="182">
        <v>3.3581399999999997E-5</v>
      </c>
      <c r="T4525" s="182">
        <v>3.6452100000000003E-5</v>
      </c>
      <c r="U4525" s="182">
        <v>3.8829899999999999E-5</v>
      </c>
      <c r="V4525" s="182">
        <v>4.1388899999999999E-5</v>
      </c>
      <c r="W4525" s="182">
        <v>4.5717000000000003E-5</v>
      </c>
      <c r="X4525" s="182">
        <v>4.6569600000000002E-5</v>
      </c>
      <c r="Y4525" s="182">
        <v>4.7750100000000002E-5</v>
      </c>
      <c r="Z4525" s="182">
        <v>4.9662900000000002E-5</v>
      </c>
      <c r="AA4525" s="182">
        <v>5.1147599999999998E-5</v>
      </c>
      <c r="AB4525" s="182">
        <v>5.1022500000000002E-5</v>
      </c>
      <c r="AC4525" s="182">
        <v>5.0944199999999999E-5</v>
      </c>
      <c r="AD4525" s="182">
        <v>5.0922299999999999E-5</v>
      </c>
      <c r="AE4525" s="182">
        <v>5.0832599999999998E-5</v>
      </c>
      <c r="AF4525" s="182">
        <v>5.0627100000000002E-5</v>
      </c>
      <c r="AG4525" s="182">
        <v>8.3567999999999997E-5</v>
      </c>
      <c r="AH4525" s="182">
        <v>8.2829099999999996E-5</v>
      </c>
      <c r="AI4525" s="182">
        <v>6.0096000000000002E-5</v>
      </c>
      <c r="AJ4525" s="182">
        <v>5.94957E-5</v>
      </c>
      <c r="AK4525" s="181" t="s">
        <v>2083</v>
      </c>
      <c r="AL4525" s="181" t="s">
        <v>2083</v>
      </c>
      <c r="AM4525" s="181" t="s">
        <v>2083</v>
      </c>
      <c r="AN4525" s="181" t="s">
        <v>2083</v>
      </c>
      <c r="AO4525" s="181" t="s">
        <v>2083</v>
      </c>
      <c r="AP4525" s="181" t="s">
        <v>2083</v>
      </c>
      <c r="AQ4525" s="181" t="s">
        <v>2083</v>
      </c>
      <c r="AR4525" s="181" t="s">
        <v>2083</v>
      </c>
      <c r="AS4525" s="181" t="s">
        <v>2083</v>
      </c>
      <c r="AT4525" s="181" t="s">
        <v>2083</v>
      </c>
      <c r="AU4525" s="181" t="s">
        <v>2083</v>
      </c>
      <c r="AV4525" s="182" t="s">
        <v>2083</v>
      </c>
      <c r="AW4525" s="182">
        <v>1.03967E-6</v>
      </c>
      <c r="AX4525" s="182">
        <v>2.0078300000000001E-6</v>
      </c>
      <c r="AY4525" s="182">
        <v>1.803598E-5</v>
      </c>
      <c r="AZ4525" s="182">
        <v>1.803501E-5</v>
      </c>
      <c r="BA4525" s="182">
        <v>1.3202470000000001E-5</v>
      </c>
      <c r="BB4525" s="182">
        <v>1.6850134999999999E-5</v>
      </c>
      <c r="BC4525" s="182">
        <v>1.7797579999999999E-5</v>
      </c>
      <c r="BD4525" s="182">
        <v>1.7797579999999999E-5</v>
      </c>
    </row>
    <row r="4526" spans="1:56" hidden="1">
      <c r="A4526" s="181" t="s">
        <v>2087</v>
      </c>
      <c r="B4526" s="181" t="s">
        <v>626</v>
      </c>
      <c r="C4526" s="181" t="s">
        <v>449</v>
      </c>
      <c r="D4526" s="181" t="s">
        <v>184</v>
      </c>
      <c r="E4526" s="181" t="s">
        <v>2108</v>
      </c>
      <c r="F4526" s="181" t="s">
        <v>2107</v>
      </c>
      <c r="G4526" s="181" t="s">
        <v>2073</v>
      </c>
      <c r="H4526" s="182">
        <v>2.2382479999999999E-4</v>
      </c>
      <c r="I4526" s="182">
        <v>2.2382479999999999E-4</v>
      </c>
      <c r="J4526" s="182">
        <v>4.5559950000000001E-4</v>
      </c>
      <c r="K4526" s="182">
        <v>6.8000299999999999E-4</v>
      </c>
      <c r="L4526" s="182">
        <v>8.0407799999999995E-4</v>
      </c>
      <c r="M4526" s="182">
        <v>8.1858400000000002E-4</v>
      </c>
      <c r="N4526" s="182">
        <v>9.3722399999999996E-4</v>
      </c>
      <c r="O4526" s="182">
        <v>1.4523120000000001E-3</v>
      </c>
      <c r="P4526" s="182">
        <v>1.0661589999999999E-3</v>
      </c>
      <c r="Q4526" s="182">
        <v>1.1745379999999999E-3</v>
      </c>
      <c r="R4526" s="182">
        <v>1.2092240000000001E-3</v>
      </c>
      <c r="S4526" s="182">
        <v>1.7710860000000001E-3</v>
      </c>
      <c r="T4526" s="182">
        <v>1.6234380000000001E-3</v>
      </c>
      <c r="U4526" s="182">
        <v>1.7940569999999999E-3</v>
      </c>
      <c r="V4526" s="182">
        <v>1.624155E-3</v>
      </c>
      <c r="W4526" s="182">
        <v>1.7226120000000001E-3</v>
      </c>
      <c r="X4526" s="182">
        <v>1.5826589999999999E-3</v>
      </c>
      <c r="Y4526" s="182">
        <v>1.9755660000000002E-3</v>
      </c>
      <c r="Z4526" s="182">
        <v>2.2929780000000002E-3</v>
      </c>
      <c r="AA4526" s="182">
        <v>2.0197539999999999E-3</v>
      </c>
      <c r="AB4526" s="182">
        <v>1.9706680000000001E-3</v>
      </c>
      <c r="AC4526" s="182">
        <v>1.948593E-3</v>
      </c>
      <c r="AD4526" s="182">
        <v>2.060788E-3</v>
      </c>
      <c r="AE4526" s="182">
        <v>2.1836429999999999E-3</v>
      </c>
      <c r="AF4526" s="182">
        <v>1.3907819999999999E-3</v>
      </c>
      <c r="AG4526" s="182">
        <v>1.6694909999999999E-3</v>
      </c>
      <c r="AH4526" s="182">
        <v>1.786485E-3</v>
      </c>
      <c r="AI4526" s="182">
        <v>1.906362E-3</v>
      </c>
      <c r="AJ4526" s="182">
        <v>2.2750859999999999E-3</v>
      </c>
      <c r="AK4526" s="181">
        <v>2.0617740000000002E-3</v>
      </c>
      <c r="AL4526" s="181">
        <v>2.1498310000000001E-3</v>
      </c>
      <c r="AM4526" s="181">
        <v>2.5894109999999998E-3</v>
      </c>
      <c r="AN4526" s="181">
        <v>2.7962310000000002E-3</v>
      </c>
      <c r="AO4526" s="181">
        <v>2.9751119999999998E-3</v>
      </c>
      <c r="AP4526" s="181">
        <v>3.0020580000000002E-3</v>
      </c>
      <c r="AQ4526" s="181">
        <v>3.083648E-3</v>
      </c>
      <c r="AR4526" s="181">
        <v>2.8091370000000002E-3</v>
      </c>
      <c r="AS4526" s="181">
        <v>3.039173E-3</v>
      </c>
      <c r="AT4526" s="181">
        <v>2.6441580000000002E-3</v>
      </c>
      <c r="AU4526" s="181">
        <v>2.3278410000000002E-3</v>
      </c>
      <c r="AV4526" s="182">
        <v>2.3366400000000001E-3</v>
      </c>
      <c r="AW4526" s="182">
        <v>1.709796E-3</v>
      </c>
      <c r="AX4526" s="182">
        <v>1.5705890000000001E-3</v>
      </c>
      <c r="AY4526" s="182">
        <v>1.88437071E-3</v>
      </c>
      <c r="AZ4526" s="182">
        <v>2.1577326499999999E-3</v>
      </c>
      <c r="BA4526" s="182">
        <v>2.1116452899999998E-3</v>
      </c>
      <c r="BB4526" s="182">
        <v>1.88837796E-3</v>
      </c>
      <c r="BC4526" s="182">
        <v>2.9567053699999998E-3</v>
      </c>
      <c r="BD4526" s="182">
        <v>3.04209018E-3</v>
      </c>
    </row>
    <row r="4527" spans="1:56" hidden="1">
      <c r="A4527" s="181" t="s">
        <v>2087</v>
      </c>
      <c r="B4527" s="181" t="s">
        <v>626</v>
      </c>
      <c r="C4527" s="181" t="s">
        <v>449</v>
      </c>
      <c r="D4527" s="181" t="s">
        <v>184</v>
      </c>
      <c r="E4527" s="181" t="s">
        <v>2106</v>
      </c>
      <c r="F4527" s="181" t="s">
        <v>2105</v>
      </c>
      <c r="G4527" s="181" t="s">
        <v>2084</v>
      </c>
      <c r="H4527" s="181" t="s">
        <v>2083</v>
      </c>
      <c r="I4527" s="181" t="s">
        <v>2083</v>
      </c>
      <c r="J4527" s="181" t="s">
        <v>2083</v>
      </c>
      <c r="K4527" s="181" t="s">
        <v>2083</v>
      </c>
      <c r="L4527" s="181" t="s">
        <v>2083</v>
      </c>
      <c r="M4527" s="181" t="s">
        <v>2083</v>
      </c>
      <c r="N4527" s="181" t="s">
        <v>2083</v>
      </c>
      <c r="O4527" s="181" t="s">
        <v>2083</v>
      </c>
      <c r="P4527" s="181" t="s">
        <v>2083</v>
      </c>
      <c r="Q4527" s="182">
        <v>5.1661800000000001E-6</v>
      </c>
      <c r="R4527" s="181" t="s">
        <v>2083</v>
      </c>
      <c r="S4527" s="182">
        <v>2.2456899999999998E-5</v>
      </c>
      <c r="T4527" s="182">
        <v>3.8977199999999997E-5</v>
      </c>
      <c r="U4527" s="181">
        <v>1.06549E-4</v>
      </c>
      <c r="V4527" s="181">
        <v>1.12515E-4</v>
      </c>
      <c r="W4527" s="181">
        <v>1.09801E-4</v>
      </c>
      <c r="X4527" s="182">
        <v>4.2199500000000001E-5</v>
      </c>
      <c r="Y4527" s="182">
        <v>9.1859699999999997E-5</v>
      </c>
      <c r="Z4527" s="182">
        <v>5.4032100000000001E-5</v>
      </c>
      <c r="AA4527" s="181">
        <v>1.2284399999999999E-4</v>
      </c>
      <c r="AB4527" s="181">
        <v>8.0633400000000002E-4</v>
      </c>
      <c r="AC4527" s="181">
        <v>8.3049600000000001E-4</v>
      </c>
      <c r="AD4527" s="181">
        <v>8.0938199999999998E-4</v>
      </c>
      <c r="AE4527" s="181">
        <v>8.0228999999999999E-4</v>
      </c>
      <c r="AF4527" s="181">
        <v>8.25324E-4</v>
      </c>
      <c r="AG4527" s="181">
        <v>1.3929700000000001E-3</v>
      </c>
      <c r="AH4527" s="181">
        <v>1.36753E-3</v>
      </c>
      <c r="AI4527" s="181">
        <v>1.37933E-3</v>
      </c>
      <c r="AJ4527" s="181">
        <v>1.3767300000000001E-3</v>
      </c>
      <c r="AK4527" s="181">
        <v>1.4165099999999999E-3</v>
      </c>
      <c r="AL4527" s="181">
        <v>1.3667900000000001E-3</v>
      </c>
      <c r="AM4527" s="181">
        <v>1.4015399999999999E-3</v>
      </c>
      <c r="AN4527" s="181">
        <v>1.4346700000000001E-3</v>
      </c>
      <c r="AO4527" s="182">
        <v>1.4093300000000001E-3</v>
      </c>
      <c r="AP4527" s="182">
        <v>1.3768400000000001E-3</v>
      </c>
      <c r="AQ4527" s="182">
        <v>1.35508E-3</v>
      </c>
      <c r="AR4527" s="182">
        <v>1.2983199999999999E-3</v>
      </c>
      <c r="AS4527" s="182">
        <v>1.16523E-3</v>
      </c>
      <c r="AT4527" s="182">
        <v>1.1711200000000001E-3</v>
      </c>
      <c r="AU4527" s="182">
        <v>1.1775799999999999E-3</v>
      </c>
      <c r="AV4527" s="182">
        <v>1.2078499999999999E-3</v>
      </c>
      <c r="AW4527" s="182">
        <v>2.72339E-3</v>
      </c>
      <c r="AX4527" s="182">
        <v>2.5502799999999998E-3</v>
      </c>
      <c r="AY4527" s="182">
        <v>2.9446400000000001E-3</v>
      </c>
      <c r="AZ4527" s="182">
        <v>3.2407199999999999E-3</v>
      </c>
      <c r="BA4527" s="182">
        <v>3.38127E-3</v>
      </c>
      <c r="BB4527" s="182">
        <v>2.9618000000000001E-3</v>
      </c>
      <c r="BC4527" s="182">
        <v>3.0154499999999998E-3</v>
      </c>
      <c r="BD4527" s="182">
        <v>3.0154499999999998E-3</v>
      </c>
    </row>
    <row r="4528" spans="1:56" hidden="1">
      <c r="A4528" s="181" t="s">
        <v>2087</v>
      </c>
      <c r="B4528" s="181" t="s">
        <v>626</v>
      </c>
      <c r="C4528" s="181" t="s">
        <v>449</v>
      </c>
      <c r="D4528" s="181" t="s">
        <v>184</v>
      </c>
      <c r="E4528" s="181" t="s">
        <v>2106</v>
      </c>
      <c r="F4528" s="181" t="s">
        <v>2105</v>
      </c>
      <c r="G4528" s="181" t="s">
        <v>2073</v>
      </c>
      <c r="H4528" s="182">
        <v>5.6862050000000002E-5</v>
      </c>
      <c r="I4528" s="182">
        <v>5.6862050000000002E-5</v>
      </c>
      <c r="J4528" s="182">
        <v>7.1403389999999994E-5</v>
      </c>
      <c r="K4528" s="182">
        <v>6.851553E-5</v>
      </c>
      <c r="L4528" s="182">
        <v>8.1765630000000004E-5</v>
      </c>
      <c r="M4528" s="182">
        <v>7.1403389999999994E-5</v>
      </c>
      <c r="N4528" s="182">
        <v>6.9568530000000005E-5</v>
      </c>
      <c r="O4528" s="181">
        <v>1.3136846000000001E-4</v>
      </c>
      <c r="P4528" s="181">
        <v>1.2538896E-4</v>
      </c>
      <c r="Q4528" s="182">
        <v>1.7380216000000001E-4</v>
      </c>
      <c r="R4528" s="181">
        <v>1.3296476000000001E-4</v>
      </c>
      <c r="S4528" s="182">
        <v>4.3251164E-4</v>
      </c>
      <c r="T4528" s="182">
        <v>2.4271823000000001E-4</v>
      </c>
      <c r="U4528" s="181">
        <v>2.360861E-4</v>
      </c>
      <c r="V4528" s="181">
        <v>2.1134929000000001E-4</v>
      </c>
      <c r="W4528" s="181">
        <v>2.5340988999999998E-4</v>
      </c>
      <c r="X4528" s="182">
        <v>2.0051052099999999E-4</v>
      </c>
      <c r="Y4528" s="182">
        <v>2.5366959799999998E-4</v>
      </c>
      <c r="Z4528" s="182">
        <v>2.9088858899999997E-4</v>
      </c>
      <c r="AA4528" s="181">
        <v>2.6713048299999999E-4</v>
      </c>
      <c r="AB4528" s="181">
        <v>2.8850544999999998E-4</v>
      </c>
      <c r="AC4528" s="181">
        <v>2.9480245999999999E-4</v>
      </c>
      <c r="AD4528" s="181">
        <v>3.3601395999999998E-4</v>
      </c>
      <c r="AE4528" s="181">
        <v>3.2865953999999998E-4</v>
      </c>
      <c r="AF4528" s="181">
        <v>5.6265557999999997E-4</v>
      </c>
      <c r="AG4528" s="181">
        <v>5.9906998999999998E-4</v>
      </c>
      <c r="AH4528" s="181">
        <v>5.9963606000000005E-4</v>
      </c>
      <c r="AI4528" s="181">
        <v>5.7202507000000003E-4</v>
      </c>
      <c r="AJ4528" s="181">
        <v>5.9109986000000002E-4</v>
      </c>
      <c r="AK4528" s="181">
        <v>7.2095510000000005E-4</v>
      </c>
      <c r="AL4528" s="181">
        <v>1.0392771599999999E-3</v>
      </c>
      <c r="AM4528" s="181">
        <v>9.7439472E-4</v>
      </c>
      <c r="AN4528" s="181">
        <v>1.0131993399999999E-3</v>
      </c>
      <c r="AO4528" s="181">
        <v>9.1995878000000004E-4</v>
      </c>
      <c r="AP4528" s="181">
        <v>1.00340737E-3</v>
      </c>
      <c r="AQ4528" s="181">
        <v>9.9839212000000003E-4</v>
      </c>
      <c r="AR4528" s="181">
        <v>9.3102308000000001E-4</v>
      </c>
      <c r="AS4528" s="181">
        <v>7.0963945999999998E-4</v>
      </c>
      <c r="AT4528" s="181">
        <v>5.4994579000000002E-4</v>
      </c>
      <c r="AU4528" s="181">
        <v>2.8583919999999999E-4</v>
      </c>
      <c r="AV4528" s="182">
        <v>3.4125822999999999E-4</v>
      </c>
      <c r="AW4528" s="182">
        <v>9.3491991999999999E-4</v>
      </c>
      <c r="AX4528" s="182">
        <v>8.1216025000000001E-4</v>
      </c>
      <c r="AY4528" s="182">
        <v>9.8709150999999997E-4</v>
      </c>
      <c r="AZ4528" s="182">
        <v>9.7108619000000002E-4</v>
      </c>
      <c r="BA4528" s="182">
        <v>9.387051E-4</v>
      </c>
      <c r="BB4528" s="182">
        <v>8.3550560000000005E-4</v>
      </c>
      <c r="BC4528" s="182">
        <v>1.3082693E-3</v>
      </c>
      <c r="BD4528" s="182">
        <v>1.3460549E-3</v>
      </c>
    </row>
    <row r="4529" spans="1:56" hidden="1">
      <c r="A4529" s="181" t="s">
        <v>2087</v>
      </c>
      <c r="B4529" s="181" t="s">
        <v>626</v>
      </c>
      <c r="C4529" s="181" t="s">
        <v>449</v>
      </c>
      <c r="D4529" s="181" t="s">
        <v>184</v>
      </c>
      <c r="E4529" s="181" t="s">
        <v>2075</v>
      </c>
      <c r="F4529" s="181" t="s">
        <v>2074</v>
      </c>
      <c r="G4529" s="181" t="s">
        <v>2073</v>
      </c>
      <c r="H4529" s="182">
        <v>2.3810549999999999E-5</v>
      </c>
      <c r="I4529" s="182">
        <v>2.3810549999999999E-5</v>
      </c>
      <c r="J4529" s="182">
        <v>4.1505609999999999E-5</v>
      </c>
      <c r="K4529" s="182">
        <v>2.4054019999999998E-5</v>
      </c>
      <c r="L4529" s="182">
        <v>1.9229639999999999E-5</v>
      </c>
      <c r="M4529" s="182">
        <v>2.6302039999999999E-5</v>
      </c>
      <c r="N4529" s="182">
        <v>8.1029330000000002E-6</v>
      </c>
      <c r="O4529" s="182">
        <v>2.8816045E-5</v>
      </c>
      <c r="P4529" s="182">
        <v>1.7966899999999999E-5</v>
      </c>
      <c r="Q4529" s="182">
        <v>4.2196425000000003E-5</v>
      </c>
      <c r="R4529" s="182">
        <v>1.6194549999999999E-5</v>
      </c>
      <c r="S4529" s="181">
        <v>1.20782875E-4</v>
      </c>
      <c r="T4529" s="182">
        <v>3.6717324999999997E-5</v>
      </c>
      <c r="U4529" s="182">
        <v>6.1446855000000006E-5</v>
      </c>
      <c r="V4529" s="182">
        <v>7.3760579999999998E-5</v>
      </c>
      <c r="W4529" s="181">
        <v>1.0162873999999999E-4</v>
      </c>
      <c r="X4529" s="182">
        <v>5.2493749999999999E-5</v>
      </c>
      <c r="Y4529" s="182">
        <v>8.2449070000000001E-5</v>
      </c>
      <c r="Z4529" s="181">
        <v>1.01066515E-4</v>
      </c>
      <c r="AA4529" s="182">
        <v>7.8759914999999999E-5</v>
      </c>
      <c r="AB4529" s="182">
        <v>8.1115739999999996E-5</v>
      </c>
      <c r="AC4529" s="182">
        <v>8.8145105000000005E-5</v>
      </c>
      <c r="AD4529" s="181">
        <v>1.0552607E-4</v>
      </c>
      <c r="AE4529" s="181">
        <v>1.0445894000000001E-4</v>
      </c>
      <c r="AF4529" s="181">
        <v>1.0658378999999999E-4</v>
      </c>
      <c r="AG4529" s="181">
        <v>1.1485137E-4</v>
      </c>
      <c r="AH4529" s="181">
        <v>1.4413315999999999E-4</v>
      </c>
      <c r="AI4529" s="181">
        <v>1.00560325E-4</v>
      </c>
      <c r="AJ4529" s="181">
        <v>1.1985393E-4</v>
      </c>
      <c r="AK4529" s="182">
        <v>9.8881099999999998E-5</v>
      </c>
      <c r="AL4529" s="182">
        <v>9.1854974999999999E-5</v>
      </c>
      <c r="AM4529" s="182">
        <v>9.3283524999999997E-5</v>
      </c>
      <c r="AN4529" s="182">
        <v>5.0901454999999997E-5</v>
      </c>
      <c r="AO4529" s="182">
        <v>4.7388534999999998E-5</v>
      </c>
      <c r="AP4529" s="182">
        <v>5.0171545000000002E-5</v>
      </c>
      <c r="AQ4529" s="182">
        <v>4.7431485E-5</v>
      </c>
      <c r="AR4529" s="182">
        <v>4.4321170000000003E-5</v>
      </c>
      <c r="AS4529" s="182">
        <v>4.4616644999999999E-5</v>
      </c>
      <c r="AT4529" s="182">
        <v>4.5851279999999998E-5</v>
      </c>
      <c r="AU4529" s="182">
        <v>4.5518298999999998E-5</v>
      </c>
      <c r="AV4529" s="182">
        <v>3.2650195000000001E-5</v>
      </c>
      <c r="AW4529" s="182">
        <v>3.5325125E-5</v>
      </c>
      <c r="AX4529" s="182">
        <v>3.4512979999999998E-5</v>
      </c>
      <c r="AY4529" s="182">
        <v>4.1617048000000003E-5</v>
      </c>
      <c r="AZ4529" s="182">
        <v>4.4483308999999999E-5</v>
      </c>
      <c r="BA4529" s="182">
        <v>4.4986912999999997E-5</v>
      </c>
      <c r="BB4529" s="182">
        <v>3.6708797000000002E-5</v>
      </c>
      <c r="BC4529" s="182">
        <v>5.7481902999999997E-5</v>
      </c>
      <c r="BD4529" s="182">
        <v>5.9142060000000001E-5</v>
      </c>
    </row>
    <row r="4530" spans="1:56" hidden="1">
      <c r="A4530" s="181" t="s">
        <v>2087</v>
      </c>
      <c r="B4530" s="181" t="s">
        <v>626</v>
      </c>
      <c r="C4530" s="181" t="s">
        <v>449</v>
      </c>
      <c r="D4530" s="181" t="s">
        <v>184</v>
      </c>
      <c r="E4530" s="181" t="s">
        <v>2104</v>
      </c>
      <c r="F4530" s="181" t="s">
        <v>2103</v>
      </c>
      <c r="G4530" s="181" t="s">
        <v>2073</v>
      </c>
      <c r="H4530" s="182">
        <v>7.8297049599999995E-3</v>
      </c>
      <c r="I4530" s="182">
        <v>7.8296883580000008E-3</v>
      </c>
      <c r="J4530" s="182">
        <v>8.1277618960000006E-3</v>
      </c>
      <c r="K4530" s="182">
        <v>7.9627742540000004E-3</v>
      </c>
      <c r="L4530" s="182">
        <v>8.0574816990000003E-3</v>
      </c>
      <c r="M4530" s="182">
        <v>8.2757511209999995E-3</v>
      </c>
      <c r="N4530" s="182">
        <v>8.0717673819999999E-3</v>
      </c>
      <c r="O4530" s="182">
        <v>8.7581414909999999E-3</v>
      </c>
      <c r="P4530" s="182">
        <v>9.6054612250000004E-3</v>
      </c>
      <c r="Q4530" s="182">
        <v>1.0080326357E-2</v>
      </c>
      <c r="R4530" s="182">
        <v>1.027922289E-2</v>
      </c>
      <c r="S4530" s="181">
        <v>1.443155347E-2</v>
      </c>
      <c r="T4530" s="182">
        <v>1.350414097E-2</v>
      </c>
      <c r="U4530" s="182">
        <v>1.4034313160000001E-2</v>
      </c>
      <c r="V4530" s="182">
        <v>1.25258136E-2</v>
      </c>
      <c r="W4530" s="181">
        <v>9.1926396700000006E-3</v>
      </c>
      <c r="X4530" s="182">
        <v>6.8696960199999997E-3</v>
      </c>
      <c r="Y4530" s="182">
        <v>9.3680823000000003E-3</v>
      </c>
      <c r="Z4530" s="181">
        <v>1.11693079E-2</v>
      </c>
      <c r="AA4530" s="182">
        <v>1.0970463E-2</v>
      </c>
      <c r="AB4530" s="182">
        <v>1.1118335700000001E-2</v>
      </c>
      <c r="AC4530" s="182">
        <v>1.11964005E-2</v>
      </c>
      <c r="AD4530" s="181">
        <v>1.1783884E-2</v>
      </c>
      <c r="AE4530" s="181">
        <v>1.1589176E-2</v>
      </c>
      <c r="AF4530" s="181">
        <v>1.29035438E-2</v>
      </c>
      <c r="AG4530" s="181">
        <v>1.2756113143E-2</v>
      </c>
      <c r="AH4530" s="181">
        <v>1.052229413E-2</v>
      </c>
      <c r="AI4530" s="181">
        <v>8.8195735200000003E-3</v>
      </c>
      <c r="AJ4530" s="181">
        <v>7.1613658099999996E-3</v>
      </c>
      <c r="AK4530" s="182">
        <v>5.6576371400000004E-3</v>
      </c>
      <c r="AL4530" s="182">
        <v>4.4305267500000002E-3</v>
      </c>
      <c r="AM4530" s="182">
        <v>4.1892674599999999E-3</v>
      </c>
      <c r="AN4530" s="182">
        <v>3.5940900600000001E-3</v>
      </c>
      <c r="AO4530" s="182">
        <v>3.4821316399999999E-3</v>
      </c>
      <c r="AP4530" s="182">
        <v>2.81496674E-3</v>
      </c>
      <c r="AQ4530" s="182">
        <v>2.7574567399999998E-3</v>
      </c>
      <c r="AR4530" s="182">
        <v>2.7667831000000001E-3</v>
      </c>
      <c r="AS4530" s="182">
        <v>2.725567954E-3</v>
      </c>
      <c r="AT4530" s="182">
        <v>4.0009936889999998E-3</v>
      </c>
      <c r="AU4530" s="182">
        <v>4.6967766499999997E-3</v>
      </c>
      <c r="AV4530" s="182">
        <v>5.4732927000000001E-3</v>
      </c>
      <c r="AW4530" s="182">
        <v>7.6136485200000003E-3</v>
      </c>
      <c r="AX4530" s="182">
        <v>6.5090494500000002E-3</v>
      </c>
      <c r="AY4530" s="182">
        <v>6.1543535799999998E-3</v>
      </c>
      <c r="AZ4530" s="182">
        <v>5.4573789100000004E-3</v>
      </c>
      <c r="BA4530" s="182">
        <v>5.9095506700000003E-3</v>
      </c>
      <c r="BB4530" s="182">
        <v>4.4569910400000003E-3</v>
      </c>
      <c r="BC4530" s="182">
        <v>6.9788755100000004E-3</v>
      </c>
      <c r="BD4530" s="182">
        <v>7.1804249000000002E-3</v>
      </c>
    </row>
    <row r="4531" spans="1:56" hidden="1">
      <c r="A4531" s="181" t="s">
        <v>2087</v>
      </c>
      <c r="B4531" s="181" t="s">
        <v>626</v>
      </c>
      <c r="C4531" s="181" t="s">
        <v>449</v>
      </c>
      <c r="D4531" s="181" t="s">
        <v>184</v>
      </c>
      <c r="E4531" s="181" t="s">
        <v>2082</v>
      </c>
      <c r="F4531" s="181" t="s">
        <v>2081</v>
      </c>
      <c r="G4531" s="181" t="s">
        <v>2073</v>
      </c>
      <c r="H4531" s="182">
        <v>6.6114599999999999E-5</v>
      </c>
      <c r="I4531" s="182">
        <v>6.6114599999999999E-5</v>
      </c>
      <c r="J4531" s="182">
        <v>7.6578700000000006E-5</v>
      </c>
      <c r="K4531" s="182">
        <v>7.3011399999999997E-5</v>
      </c>
      <c r="L4531" s="182">
        <v>8.6884299999999998E-5</v>
      </c>
      <c r="M4531" s="181">
        <v>2.462249E-4</v>
      </c>
      <c r="N4531" s="181">
        <v>1.7741569999999999E-4</v>
      </c>
      <c r="O4531" s="181">
        <v>2.298158E-4</v>
      </c>
      <c r="P4531" s="181">
        <v>2.1951070000000001E-4</v>
      </c>
      <c r="Q4531" s="181">
        <v>2.333038E-4</v>
      </c>
      <c r="R4531" s="181">
        <v>2.1253449999999999E-4</v>
      </c>
      <c r="S4531" s="181">
        <v>3.6283600000000001E-4</v>
      </c>
      <c r="T4531" s="181">
        <v>3.2329599999999999E-4</v>
      </c>
      <c r="U4531" s="181">
        <v>3.3880599999999998E-4</v>
      </c>
      <c r="V4531" s="181">
        <v>4.1284600000000002E-4</v>
      </c>
      <c r="W4531" s="181">
        <v>4.7081029999999999E-4</v>
      </c>
      <c r="X4531" s="181">
        <v>3.819602E-4</v>
      </c>
      <c r="Y4531" s="181">
        <v>4.2405239999999999E-4</v>
      </c>
      <c r="Z4531" s="181">
        <v>5.7112839999999998E-4</v>
      </c>
      <c r="AA4531" s="181">
        <v>3.7224719999999999E-4</v>
      </c>
      <c r="AB4531" s="181">
        <v>2.9259620000000002E-4</v>
      </c>
      <c r="AC4531" s="181">
        <v>2.9344540000000001E-4</v>
      </c>
      <c r="AD4531" s="181">
        <v>2.6932820000000001E-4</v>
      </c>
      <c r="AE4531" s="181">
        <v>2.187023E-4</v>
      </c>
      <c r="AF4531" s="181">
        <v>2.370997E-4</v>
      </c>
      <c r="AG4531" s="181">
        <v>2.382405E-4</v>
      </c>
      <c r="AH4531" s="181">
        <v>2.5445790000000002E-4</v>
      </c>
      <c r="AI4531" s="181">
        <v>2.5773970000000002E-4</v>
      </c>
      <c r="AJ4531" s="181">
        <v>2.4093979999999999E-4</v>
      </c>
      <c r="AK4531" s="181">
        <v>1.866804E-4</v>
      </c>
      <c r="AL4531" s="181">
        <v>3.2725689999999998E-4</v>
      </c>
      <c r="AM4531" s="181">
        <v>3.7563059999999999E-4</v>
      </c>
      <c r="AN4531" s="181">
        <v>3.9989019999999998E-4</v>
      </c>
      <c r="AO4531" s="181">
        <v>4.6789059999999998E-4</v>
      </c>
      <c r="AP4531" s="181">
        <v>4.7179550000000001E-4</v>
      </c>
      <c r="AQ4531" s="181">
        <v>4.7413019999999998E-4</v>
      </c>
      <c r="AR4531" s="181">
        <v>4.3030089999999998E-4</v>
      </c>
      <c r="AS4531" s="181">
        <v>2.7169960000000002E-4</v>
      </c>
      <c r="AT4531" s="181">
        <v>2.3731819999999999E-4</v>
      </c>
      <c r="AU4531" s="181">
        <v>1.981369E-4</v>
      </c>
      <c r="AV4531" s="182">
        <v>2.0230319999999999E-4</v>
      </c>
      <c r="AW4531" s="182">
        <v>6.2620510000000005E-4</v>
      </c>
      <c r="AX4531" s="182">
        <v>6.429138E-4</v>
      </c>
      <c r="AY4531" s="182">
        <v>5.9555410000000002E-4</v>
      </c>
      <c r="AZ4531" s="182">
        <v>6.160626E-4</v>
      </c>
      <c r="BA4531" s="182">
        <v>6.1972820000000001E-4</v>
      </c>
      <c r="BB4531" s="182">
        <v>5.7145009999999997E-4</v>
      </c>
      <c r="BC4531" s="182">
        <v>8.9467609999999999E-4</v>
      </c>
      <c r="BD4531" s="182">
        <v>9.2051519999999996E-4</v>
      </c>
    </row>
    <row r="4532" spans="1:56" hidden="1">
      <c r="A4532" s="181" t="s">
        <v>2087</v>
      </c>
      <c r="B4532" s="181" t="s">
        <v>626</v>
      </c>
      <c r="C4532" s="181" t="s">
        <v>449</v>
      </c>
      <c r="D4532" s="181" t="s">
        <v>184</v>
      </c>
      <c r="E4532" s="181" t="s">
        <v>2102</v>
      </c>
      <c r="F4532" s="181" t="s">
        <v>2101</v>
      </c>
      <c r="G4532" s="181" t="s">
        <v>2073</v>
      </c>
      <c r="H4532" s="182" t="s">
        <v>2083</v>
      </c>
      <c r="I4532" s="182" t="s">
        <v>2083</v>
      </c>
      <c r="J4532" s="182" t="s">
        <v>2083</v>
      </c>
      <c r="K4532" s="182" t="s">
        <v>2083</v>
      </c>
      <c r="L4532" s="182" t="s">
        <v>2083</v>
      </c>
      <c r="M4532" s="181" t="s">
        <v>2083</v>
      </c>
      <c r="N4532" s="181" t="s">
        <v>2083</v>
      </c>
      <c r="O4532" s="181" t="s">
        <v>2083</v>
      </c>
      <c r="P4532" s="181" t="s">
        <v>2083</v>
      </c>
      <c r="Q4532" s="181" t="s">
        <v>2083</v>
      </c>
      <c r="R4532" s="181" t="s">
        <v>2083</v>
      </c>
      <c r="S4532" s="181" t="s">
        <v>2083</v>
      </c>
      <c r="T4532" s="181" t="s">
        <v>2083</v>
      </c>
      <c r="U4532" s="181" t="s">
        <v>2083</v>
      </c>
      <c r="V4532" s="181" t="s">
        <v>2083</v>
      </c>
      <c r="W4532" s="181" t="s">
        <v>2083</v>
      </c>
      <c r="X4532" s="181" t="s">
        <v>2083</v>
      </c>
      <c r="Y4532" s="181" t="s">
        <v>2083</v>
      </c>
      <c r="Z4532" s="181" t="s">
        <v>2083</v>
      </c>
      <c r="AA4532" s="181" t="s">
        <v>2083</v>
      </c>
      <c r="AB4532" s="181" t="s">
        <v>2083</v>
      </c>
      <c r="AC4532" s="181" t="s">
        <v>2083</v>
      </c>
      <c r="AD4532" s="181" t="s">
        <v>2083</v>
      </c>
      <c r="AE4532" s="182">
        <v>7.1756399999999996E-5</v>
      </c>
      <c r="AF4532" s="182">
        <v>8.2068929999999998E-5</v>
      </c>
      <c r="AG4532" s="182">
        <v>9.9473000000000001E-5</v>
      </c>
      <c r="AH4532" s="181">
        <v>1.0415439999999999E-4</v>
      </c>
      <c r="AI4532" s="181">
        <v>1.104601E-4</v>
      </c>
      <c r="AJ4532" s="181">
        <v>1.177196E-4</v>
      </c>
      <c r="AK4532" s="181">
        <v>1.2233320000000001E-4</v>
      </c>
      <c r="AL4532" s="181">
        <v>1.2628499999999999E-4</v>
      </c>
      <c r="AM4532" s="181">
        <v>1.361685E-4</v>
      </c>
      <c r="AN4532" s="181">
        <v>1.320588E-4</v>
      </c>
      <c r="AO4532" s="181">
        <v>1.3281605E-4</v>
      </c>
      <c r="AP4532" s="181">
        <v>1.2525426000000001E-4</v>
      </c>
      <c r="AQ4532" s="181">
        <v>1.2711092E-4</v>
      </c>
      <c r="AR4532" s="181">
        <v>1.1393353E-4</v>
      </c>
      <c r="AS4532" s="181">
        <v>1.4001945999999999E-4</v>
      </c>
      <c r="AT4532" s="181">
        <v>1.2992643999999999E-4</v>
      </c>
      <c r="AU4532" s="181">
        <v>1.1528116999999999E-4</v>
      </c>
      <c r="AV4532" s="182">
        <v>1.455699E-4</v>
      </c>
      <c r="AW4532" s="182">
        <v>1.7963730000000001E-4</v>
      </c>
      <c r="AX4532" s="182">
        <v>1.8740662E-4</v>
      </c>
      <c r="AY4532" s="182">
        <v>2.1857100000000001E-4</v>
      </c>
      <c r="AZ4532" s="182">
        <v>2.0225089999999999E-4</v>
      </c>
      <c r="BA4532" s="182">
        <v>1.9511990000000001E-4</v>
      </c>
      <c r="BB4532" s="182">
        <v>1.8112860000000001E-4</v>
      </c>
      <c r="BC4532" s="182">
        <v>2.8365790000000002E-4</v>
      </c>
      <c r="BD4532" s="182">
        <v>2.9185030000000001E-4</v>
      </c>
    </row>
    <row r="4533" spans="1:56" hidden="1">
      <c r="A4533" s="181" t="s">
        <v>2087</v>
      </c>
      <c r="B4533" s="181" t="s">
        <v>626</v>
      </c>
      <c r="C4533" s="181" t="s">
        <v>449</v>
      </c>
      <c r="D4533" s="181" t="s">
        <v>184</v>
      </c>
      <c r="E4533" s="181" t="s">
        <v>2100</v>
      </c>
      <c r="F4533" s="181" t="s">
        <v>2099</v>
      </c>
      <c r="G4533" s="181" t="s">
        <v>2084</v>
      </c>
      <c r="H4533" s="181">
        <v>7.4495099999999995E-2</v>
      </c>
      <c r="I4533" s="181">
        <v>7.5879000000000002E-2</v>
      </c>
      <c r="J4533" s="181">
        <v>7.8237899999999999E-2</v>
      </c>
      <c r="K4533" s="181">
        <v>8.0815200000000004E-2</v>
      </c>
      <c r="L4533" s="181">
        <v>8.4093600000000004E-2</v>
      </c>
      <c r="M4533" s="181">
        <v>8.8114200000000004E-2</v>
      </c>
      <c r="N4533" s="181">
        <v>9.3350699999999995E-2</v>
      </c>
      <c r="O4533" s="181">
        <v>9.64449E-2</v>
      </c>
      <c r="P4533" s="181">
        <v>0.101395</v>
      </c>
      <c r="Q4533" s="181">
        <v>0.105452</v>
      </c>
      <c r="R4533" s="181">
        <v>0.11079</v>
      </c>
      <c r="S4533" s="181">
        <v>0.11661199999999999</v>
      </c>
      <c r="T4533" s="181">
        <v>0.123127</v>
      </c>
      <c r="U4533" s="181">
        <v>0.131662</v>
      </c>
      <c r="V4533" s="181">
        <v>0.13613400000000001</v>
      </c>
      <c r="W4533" s="181">
        <v>0.15231800000000001</v>
      </c>
      <c r="X4533" s="181">
        <v>0.15761700000000001</v>
      </c>
      <c r="Y4533" s="181">
        <v>0.163275</v>
      </c>
      <c r="Z4533" s="181">
        <v>0.17061399999999999</v>
      </c>
      <c r="AA4533" s="181">
        <v>0.17599899999999999</v>
      </c>
      <c r="AB4533" s="181">
        <v>0.17981800000000001</v>
      </c>
      <c r="AC4533" s="181">
        <v>0.18060899999999999</v>
      </c>
      <c r="AD4533" s="181">
        <v>0.181254</v>
      </c>
      <c r="AE4533" s="182">
        <v>0.18309800000000001</v>
      </c>
      <c r="AF4533" s="182">
        <v>0.18390500000000001</v>
      </c>
      <c r="AG4533" s="182">
        <v>0.30560100000000001</v>
      </c>
      <c r="AH4533" s="181">
        <v>0.35761500000000002</v>
      </c>
      <c r="AI4533" s="181">
        <v>0.35685</v>
      </c>
      <c r="AJ4533" s="181">
        <v>0.35636099999999998</v>
      </c>
      <c r="AK4533" s="181">
        <v>0.35763899999999998</v>
      </c>
      <c r="AL4533" s="181">
        <v>0.35672399999999999</v>
      </c>
      <c r="AM4533" s="181">
        <v>0.35638500000000001</v>
      </c>
      <c r="AN4533" s="181">
        <v>0.35777999999999999</v>
      </c>
      <c r="AO4533" s="181">
        <v>0.35722500000000001</v>
      </c>
      <c r="AP4533" s="181">
        <v>0.35660700000000001</v>
      </c>
      <c r="AQ4533" s="181">
        <v>0.35591099999999998</v>
      </c>
      <c r="AR4533" s="181">
        <v>0.35543400000000003</v>
      </c>
      <c r="AS4533" s="181">
        <v>0.31994699999999998</v>
      </c>
      <c r="AT4533" s="181">
        <v>0.32277299999999998</v>
      </c>
      <c r="AU4533" s="181">
        <v>0.32569799999999999</v>
      </c>
      <c r="AV4533" s="182">
        <v>0.32882699999999998</v>
      </c>
      <c r="AW4533" s="182">
        <v>0.29861817157999998</v>
      </c>
      <c r="AX4533" s="182">
        <v>0.29870719695999998</v>
      </c>
      <c r="AY4533" s="182">
        <v>0.29880322525000003</v>
      </c>
      <c r="AZ4533" s="182">
        <v>0.30158325290999999</v>
      </c>
      <c r="BA4533" s="182">
        <v>0.30439334909999999</v>
      </c>
      <c r="BB4533" s="182">
        <v>0.30424936320000001</v>
      </c>
      <c r="BC4533" s="182">
        <v>0.31151837519999998</v>
      </c>
      <c r="BD4533" s="182">
        <v>0.31151837519999998</v>
      </c>
    </row>
    <row r="4534" spans="1:56" hidden="1">
      <c r="A4534" s="181" t="s">
        <v>2087</v>
      </c>
      <c r="B4534" s="181" t="s">
        <v>626</v>
      </c>
      <c r="C4534" s="181" t="s">
        <v>449</v>
      </c>
      <c r="D4534" s="181" t="s">
        <v>184</v>
      </c>
      <c r="E4534" s="181" t="s">
        <v>2100</v>
      </c>
      <c r="F4534" s="181" t="s">
        <v>2099</v>
      </c>
      <c r="G4534" s="181" t="s">
        <v>2073</v>
      </c>
      <c r="H4534" s="181">
        <v>2.0861584E-4</v>
      </c>
      <c r="I4534" s="181">
        <v>2.0861584E-4</v>
      </c>
      <c r="J4534" s="181">
        <v>1.8764709000000001E-4</v>
      </c>
      <c r="K4534" s="181">
        <v>2.0503089E-4</v>
      </c>
      <c r="L4534" s="181">
        <v>2.4240289000000001E-4</v>
      </c>
      <c r="M4534" s="181">
        <v>3.6420218999999999E-4</v>
      </c>
      <c r="N4534" s="181">
        <v>3.3528424E-4</v>
      </c>
      <c r="O4534" s="181">
        <v>3.8020936999999999E-4</v>
      </c>
      <c r="P4534" s="181">
        <v>3.4981944E-4</v>
      </c>
      <c r="Q4534" s="181">
        <v>3.8458644E-4</v>
      </c>
      <c r="R4534" s="181">
        <v>4.6767530000000002E-4</v>
      </c>
      <c r="S4534" s="181">
        <v>5.1625840000000004E-4</v>
      </c>
      <c r="T4534" s="181">
        <v>4.5508190000000001E-4</v>
      </c>
      <c r="U4534" s="181">
        <v>4.5481139999999998E-4</v>
      </c>
      <c r="V4534" s="181">
        <v>4.357912E-4</v>
      </c>
      <c r="W4534" s="181">
        <v>5.4709949999999995E-4</v>
      </c>
      <c r="X4534" s="181">
        <v>6.3189409999999996E-4</v>
      </c>
      <c r="Y4534" s="181">
        <v>7.2902519999999997E-4</v>
      </c>
      <c r="Z4534" s="181">
        <v>8.6994559999999999E-4</v>
      </c>
      <c r="AA4534" s="181">
        <v>8.5474580000000002E-4</v>
      </c>
      <c r="AB4534" s="181">
        <v>1.6315361000000001E-3</v>
      </c>
      <c r="AC4534" s="181">
        <v>1.2708372E-3</v>
      </c>
      <c r="AD4534" s="181">
        <v>1.3389335E-3</v>
      </c>
      <c r="AE4534" s="181">
        <v>1.3115539999999999E-3</v>
      </c>
      <c r="AF4534" s="181">
        <v>1.4329315000000001E-3</v>
      </c>
      <c r="AG4534" s="181">
        <v>9.2437849999999996E-4</v>
      </c>
      <c r="AH4534" s="181">
        <v>9.3759599999999996E-4</v>
      </c>
      <c r="AI4534" s="181">
        <v>1.36353E-3</v>
      </c>
      <c r="AJ4534" s="181">
        <v>9.9649000000000005E-4</v>
      </c>
      <c r="AK4534" s="181">
        <v>1.241149E-3</v>
      </c>
      <c r="AL4534" s="181">
        <v>8.850536E-4</v>
      </c>
      <c r="AM4534" s="181">
        <v>9.1697909999999998E-4</v>
      </c>
      <c r="AN4534" s="181">
        <v>8.1823370000000005E-4</v>
      </c>
      <c r="AO4534" s="181">
        <v>8.1950139999999996E-4</v>
      </c>
      <c r="AP4534" s="181">
        <v>8.9601209999999999E-4</v>
      </c>
      <c r="AQ4534" s="181">
        <v>8.2734910000000004E-4</v>
      </c>
      <c r="AR4534" s="181">
        <v>8.611507E-4</v>
      </c>
      <c r="AS4534" s="181">
        <v>9.5770990000000004E-4</v>
      </c>
      <c r="AT4534" s="181">
        <v>8.0273550000000001E-4</v>
      </c>
      <c r="AU4534" s="181">
        <v>9.6762930000000001E-4</v>
      </c>
      <c r="AV4534" s="182">
        <v>7.5986749999999996E-4</v>
      </c>
      <c r="AW4534" s="182">
        <v>1.0539002500000001E-3</v>
      </c>
      <c r="AX4534" s="182">
        <v>9.1598980000000003E-4</v>
      </c>
      <c r="AY4534" s="182">
        <v>1.06872276E-3</v>
      </c>
      <c r="AZ4534" s="182">
        <v>9.0442012000000003E-4</v>
      </c>
      <c r="BA4534" s="182">
        <v>8.2900591E-4</v>
      </c>
      <c r="BB4534" s="182">
        <v>7.6746821999999998E-4</v>
      </c>
      <c r="BC4534" s="182">
        <v>1.18266258E-3</v>
      </c>
      <c r="BD4534" s="182">
        <v>1.2168186100000001E-3</v>
      </c>
    </row>
    <row r="4535" spans="1:56" hidden="1">
      <c r="A4535" s="181" t="s">
        <v>2087</v>
      </c>
      <c r="B4535" s="181" t="s">
        <v>626</v>
      </c>
      <c r="C4535" s="181" t="s">
        <v>449</v>
      </c>
      <c r="D4535" s="181" t="s">
        <v>184</v>
      </c>
      <c r="E4535" s="181" t="s">
        <v>2098</v>
      </c>
      <c r="F4535" s="181" t="s">
        <v>2097</v>
      </c>
      <c r="G4535" s="181" t="s">
        <v>2073</v>
      </c>
      <c r="H4535" s="181">
        <v>4.1993773000000003E-3</v>
      </c>
      <c r="I4535" s="181">
        <v>4.1993773000000003E-3</v>
      </c>
      <c r="J4535" s="181">
        <v>3.716591E-3</v>
      </c>
      <c r="K4535" s="181">
        <v>4.8298309999999997E-3</v>
      </c>
      <c r="L4535" s="181">
        <v>6.9153019999999999E-3</v>
      </c>
      <c r="M4535" s="181">
        <v>3.8535723000000001E-3</v>
      </c>
      <c r="N4535" s="181">
        <v>3.609007E-3</v>
      </c>
      <c r="O4535" s="181">
        <v>1.5983919999999999E-3</v>
      </c>
      <c r="P4535" s="181">
        <v>2.6828030000000001E-3</v>
      </c>
      <c r="Q4535" s="181">
        <v>3.0746459999999999E-3</v>
      </c>
      <c r="R4535" s="181">
        <v>3.7663153000000002E-3</v>
      </c>
      <c r="S4535" s="181">
        <v>4.2450257599999999E-3</v>
      </c>
      <c r="T4535" s="181">
        <v>3.81079773E-3</v>
      </c>
      <c r="U4535" s="181">
        <v>5.0467486600000002E-3</v>
      </c>
      <c r="V4535" s="181">
        <v>2.8426169500000002E-3</v>
      </c>
      <c r="W4535" s="181">
        <v>2.7451321E-3</v>
      </c>
      <c r="X4535" s="181">
        <v>1.41807066E-3</v>
      </c>
      <c r="Y4535" s="181">
        <v>2.5119779200000001E-3</v>
      </c>
      <c r="Z4535" s="181">
        <v>3.21764802E-3</v>
      </c>
      <c r="AA4535" s="181">
        <v>4.03855936E-3</v>
      </c>
      <c r="AB4535" s="181">
        <v>3.9393831099999999E-3</v>
      </c>
      <c r="AC4535" s="181">
        <v>4.0869297999999998E-3</v>
      </c>
      <c r="AD4535" s="181">
        <v>3.4048918E-3</v>
      </c>
      <c r="AE4535" s="181">
        <v>2.5692109E-3</v>
      </c>
      <c r="AF4535" s="181">
        <v>5.3697333000000003E-3</v>
      </c>
      <c r="AG4535" s="181">
        <v>3.7190079000000002E-3</v>
      </c>
      <c r="AH4535" s="181">
        <v>3.0741606E-3</v>
      </c>
      <c r="AI4535" s="181">
        <v>4.0903127999999999E-3</v>
      </c>
      <c r="AJ4535" s="181">
        <v>3.9123114999999997E-3</v>
      </c>
      <c r="AK4535" s="181">
        <v>4.1157162000000002E-3</v>
      </c>
      <c r="AL4535" s="181">
        <v>7.4141229999999999E-4</v>
      </c>
      <c r="AM4535" s="181">
        <v>6.5411029999999995E-4</v>
      </c>
      <c r="AN4535" s="181">
        <v>7.1472349999999996E-4</v>
      </c>
      <c r="AO4535" s="181">
        <v>4.8171120000000002E-4</v>
      </c>
      <c r="AP4535" s="181">
        <v>4.1576530000000001E-4</v>
      </c>
      <c r="AQ4535" s="181">
        <v>2.2316031000000001E-4</v>
      </c>
      <c r="AR4535" s="181">
        <v>5.9816207E-4</v>
      </c>
      <c r="AS4535" s="181">
        <v>1.2300441E-3</v>
      </c>
      <c r="AT4535" s="181">
        <v>1.1648112E-3</v>
      </c>
      <c r="AU4535" s="181">
        <v>9.8555889999999997E-4</v>
      </c>
      <c r="AV4535" s="182">
        <v>1.3015400999999999E-3</v>
      </c>
      <c r="AW4535" s="182">
        <v>6.1387042000000003E-4</v>
      </c>
      <c r="AX4535" s="182">
        <v>6.3830169999999999E-4</v>
      </c>
      <c r="AY4535" s="182">
        <v>5.7152690000000003E-4</v>
      </c>
      <c r="AZ4535" s="182">
        <v>6.2743255E-4</v>
      </c>
      <c r="BA4535" s="182">
        <v>9.3007482999999996E-4</v>
      </c>
      <c r="BB4535" s="182">
        <v>7.4805996999999995E-4</v>
      </c>
      <c r="BC4535" s="182">
        <v>1.1495781000000001E-3</v>
      </c>
      <c r="BD4535" s="182">
        <v>1.1827802000000001E-3</v>
      </c>
    </row>
    <row r="4536" spans="1:56" hidden="1">
      <c r="A4536" s="181" t="s">
        <v>2087</v>
      </c>
      <c r="B4536" s="181" t="s">
        <v>626</v>
      </c>
      <c r="C4536" s="181" t="s">
        <v>449</v>
      </c>
      <c r="D4536" s="181" t="s">
        <v>184</v>
      </c>
      <c r="E4536" s="181" t="s">
        <v>2098</v>
      </c>
      <c r="F4536" s="181" t="s">
        <v>2097</v>
      </c>
      <c r="G4536" s="181" t="s">
        <v>2084</v>
      </c>
      <c r="H4536" s="181" t="s">
        <v>2083</v>
      </c>
      <c r="I4536" s="181" t="s">
        <v>2083</v>
      </c>
      <c r="J4536" s="181" t="s">
        <v>2083</v>
      </c>
      <c r="K4536" s="181" t="s">
        <v>2083</v>
      </c>
      <c r="L4536" s="181" t="s">
        <v>2083</v>
      </c>
      <c r="M4536" s="181" t="s">
        <v>2083</v>
      </c>
      <c r="N4536" s="181" t="s">
        <v>2083</v>
      </c>
      <c r="O4536" s="181" t="s">
        <v>2083</v>
      </c>
      <c r="P4536" s="181" t="s">
        <v>2083</v>
      </c>
      <c r="Q4536" s="181" t="s">
        <v>2083</v>
      </c>
      <c r="R4536" s="181" t="s">
        <v>2083</v>
      </c>
      <c r="S4536" s="181" t="s">
        <v>2083</v>
      </c>
      <c r="T4536" s="181" t="s">
        <v>2083</v>
      </c>
      <c r="U4536" s="181" t="s">
        <v>2083</v>
      </c>
      <c r="V4536" s="181" t="s">
        <v>2083</v>
      </c>
      <c r="W4536" s="181" t="s">
        <v>2083</v>
      </c>
      <c r="X4536" s="181" t="s">
        <v>2083</v>
      </c>
      <c r="Y4536" s="181">
        <v>1.27427E-4</v>
      </c>
      <c r="Z4536" s="181">
        <v>1.3253200000000001E-4</v>
      </c>
      <c r="AA4536" s="181">
        <v>1.36494E-4</v>
      </c>
      <c r="AB4536" s="181">
        <v>1.4962600000000001E-4</v>
      </c>
      <c r="AC4536" s="181">
        <v>1.6433600000000001E-4</v>
      </c>
      <c r="AD4536" s="181">
        <v>1.6426599999999999E-4</v>
      </c>
      <c r="AE4536" s="181">
        <v>1.9080799999999999E-4</v>
      </c>
      <c r="AF4536" s="181">
        <v>2.03399E-4</v>
      </c>
      <c r="AG4536" s="181">
        <v>3.3574199999999998E-4</v>
      </c>
      <c r="AH4536" s="181">
        <v>3.32775E-4</v>
      </c>
      <c r="AI4536" s="181">
        <v>3.50961E-4</v>
      </c>
      <c r="AJ4536" s="181">
        <v>3.4745400000000002E-4</v>
      </c>
      <c r="AK4536" s="181">
        <v>5.383508E-4</v>
      </c>
      <c r="AL4536" s="181">
        <v>5.3165560000000001E-4</v>
      </c>
      <c r="AM4536" s="181">
        <v>5.5368360000000001E-4</v>
      </c>
      <c r="AN4536" s="181">
        <v>5.5031280000000001E-4</v>
      </c>
      <c r="AO4536" s="181">
        <v>5.4664679999999997E-4</v>
      </c>
      <c r="AP4536" s="181">
        <v>6.1556899999999995E-4</v>
      </c>
      <c r="AQ4536" s="181">
        <v>5.6143179999999999E-4</v>
      </c>
      <c r="AR4536" s="181">
        <v>5.7703219999999996E-4</v>
      </c>
      <c r="AS4536" s="181">
        <v>5.3953319999999999E-4</v>
      </c>
      <c r="AT4536" s="181">
        <v>5.5649979999999996E-4</v>
      </c>
      <c r="AU4536" s="181">
        <v>6.5925260000000002E-4</v>
      </c>
      <c r="AV4536" s="182">
        <v>4.4610800000000002E-4</v>
      </c>
      <c r="AW4536" s="182">
        <v>2.294714E-4</v>
      </c>
      <c r="AX4536" s="182">
        <v>2.316892E-4</v>
      </c>
      <c r="AY4536" s="182">
        <v>2.30213E-4</v>
      </c>
      <c r="AZ4536" s="182">
        <v>2.225924E-4</v>
      </c>
      <c r="BA4536" s="182">
        <v>2.271114E-4</v>
      </c>
      <c r="BB4536" s="182">
        <v>2.2789180000000001E-4</v>
      </c>
      <c r="BC4536" s="182">
        <v>2.3204780000000001E-4</v>
      </c>
      <c r="BD4536" s="182">
        <v>2.3204780000000001E-4</v>
      </c>
    </row>
    <row r="4537" spans="1:56" hidden="1">
      <c r="A4537" s="181" t="s">
        <v>2087</v>
      </c>
      <c r="B4537" s="181" t="s">
        <v>626</v>
      </c>
      <c r="C4537" s="181" t="s">
        <v>449</v>
      </c>
      <c r="D4537" s="181" t="s">
        <v>184</v>
      </c>
      <c r="E4537" s="181" t="s">
        <v>1853</v>
      </c>
      <c r="F4537" s="181" t="s">
        <v>2096</v>
      </c>
      <c r="G4537" s="181" t="s">
        <v>2084</v>
      </c>
      <c r="H4537" s="181">
        <v>1.9332200000000001E-2</v>
      </c>
      <c r="I4537" s="181">
        <v>1.91494E-2</v>
      </c>
      <c r="J4537" s="181">
        <v>2.20295E-2</v>
      </c>
      <c r="K4537" s="181">
        <v>2.1617299999999999E-2</v>
      </c>
      <c r="L4537" s="181">
        <v>2.1580599999999998E-2</v>
      </c>
      <c r="M4537" s="181">
        <v>2.2975200000000001E-2</v>
      </c>
      <c r="N4537" s="181">
        <v>2.3394600000000002E-2</v>
      </c>
      <c r="O4537" s="181">
        <v>2.359E-2</v>
      </c>
      <c r="P4537" s="181">
        <v>2.3595999999999999E-2</v>
      </c>
      <c r="Q4537" s="181">
        <v>2.3039799999999999E-2</v>
      </c>
      <c r="R4537" s="181">
        <v>2.4158800000000001E-2</v>
      </c>
      <c r="S4537" s="181">
        <v>2.4251000000000002E-2</v>
      </c>
      <c r="T4537" s="181">
        <v>2.4294099999999999E-2</v>
      </c>
      <c r="U4537" s="181">
        <v>2.41584E-2</v>
      </c>
      <c r="V4537" s="181">
        <v>2.5072299999999999E-2</v>
      </c>
      <c r="W4537" s="181">
        <v>2.7470100000000001E-2</v>
      </c>
      <c r="X4537" s="181">
        <v>2.65933E-2</v>
      </c>
      <c r="Y4537" s="181">
        <v>2.7330500000000001E-2</v>
      </c>
      <c r="Z4537" s="181">
        <v>2.80795E-2</v>
      </c>
      <c r="AA4537" s="181">
        <v>2.8391400000000001E-2</v>
      </c>
      <c r="AB4537" s="181">
        <v>2.9667599999999999E-2</v>
      </c>
      <c r="AC4537" s="181">
        <v>3.0768799999999999E-2</v>
      </c>
      <c r="AD4537" s="181">
        <v>3.1083400000000001E-2</v>
      </c>
      <c r="AE4537" s="181">
        <v>3.2899400000000002E-2</v>
      </c>
      <c r="AF4537" s="181">
        <v>3.3907199999999998E-2</v>
      </c>
      <c r="AG4537" s="181">
        <v>4.9531800000000001E-2</v>
      </c>
      <c r="AH4537" s="181">
        <v>5.1477700000000001E-2</v>
      </c>
      <c r="AI4537" s="181">
        <v>5.4405000000000002E-2</v>
      </c>
      <c r="AJ4537" s="181">
        <v>5.5935199999999997E-2</v>
      </c>
      <c r="AK4537" s="181">
        <v>5.7935E-2</v>
      </c>
      <c r="AL4537" s="181">
        <v>5.93126E-2</v>
      </c>
      <c r="AM4537" s="181">
        <v>6.0758399999999997E-2</v>
      </c>
      <c r="AN4537" s="181">
        <v>6.9980299999999995E-2</v>
      </c>
      <c r="AO4537" s="181">
        <v>7.2195300000000004E-2</v>
      </c>
      <c r="AP4537" s="181">
        <v>7.4308899999999997E-2</v>
      </c>
      <c r="AQ4537" s="181">
        <v>7.6345300000000005E-2</v>
      </c>
      <c r="AR4537" s="181">
        <v>7.7885599999999999E-2</v>
      </c>
      <c r="AS4537" s="181">
        <v>8.01341E-2</v>
      </c>
      <c r="AT4537" s="181">
        <v>7.7285499999999993E-2</v>
      </c>
      <c r="AU4537" s="181">
        <v>7.9755900000000005E-2</v>
      </c>
      <c r="AV4537" s="182">
        <v>7.9833399999999999E-2</v>
      </c>
      <c r="AW4537" s="182">
        <v>0.14277599999999999</v>
      </c>
      <c r="AX4537" s="182">
        <v>0.148233</v>
      </c>
      <c r="AY4537" s="182">
        <v>0.136129</v>
      </c>
      <c r="AZ4537" s="182">
        <v>0.12729299999999999</v>
      </c>
      <c r="BA4537" s="182">
        <v>0.133129</v>
      </c>
      <c r="BB4537" s="182">
        <v>0.13305900000000001</v>
      </c>
      <c r="BC4537" s="182">
        <v>0.136293</v>
      </c>
      <c r="BD4537" s="182">
        <v>0.13772699999999999</v>
      </c>
    </row>
    <row r="4538" spans="1:56" hidden="1">
      <c r="A4538" s="181" t="s">
        <v>2087</v>
      </c>
      <c r="B4538" s="181" t="s">
        <v>626</v>
      </c>
      <c r="C4538" s="181" t="s">
        <v>449</v>
      </c>
      <c r="D4538" s="181" t="s">
        <v>184</v>
      </c>
      <c r="E4538" s="181" t="s">
        <v>2095</v>
      </c>
      <c r="F4538" s="181" t="s">
        <v>1821</v>
      </c>
      <c r="G4538" s="181" t="s">
        <v>2073</v>
      </c>
      <c r="H4538" s="181">
        <v>0.74478299999999997</v>
      </c>
      <c r="I4538" s="181">
        <v>0.83758500000000002</v>
      </c>
      <c r="J4538" s="181">
        <v>0.96425499999999997</v>
      </c>
      <c r="K4538" s="181">
        <v>1.0478000000000001</v>
      </c>
      <c r="L4538" s="181">
        <v>1.2824949999999999</v>
      </c>
      <c r="M4538" s="181">
        <v>1.3674500000000001</v>
      </c>
      <c r="N4538" s="181">
        <v>1.4527600000000001</v>
      </c>
      <c r="O4538" s="181">
        <v>1.4961599999999999</v>
      </c>
      <c r="P4538" s="181">
        <v>1.52074</v>
      </c>
      <c r="Q4538" s="181">
        <v>1.37218</v>
      </c>
      <c r="R4538" s="181">
        <v>1.3968100000000001</v>
      </c>
      <c r="S4538" s="181">
        <v>1.4174199999999999</v>
      </c>
      <c r="T4538" s="181">
        <v>1.4376800000000001</v>
      </c>
      <c r="U4538" s="181">
        <v>1.39469</v>
      </c>
      <c r="V4538" s="181">
        <v>1.38412</v>
      </c>
      <c r="W4538" s="181">
        <v>1.3851199999999999</v>
      </c>
      <c r="X4538" s="181">
        <v>1.21974</v>
      </c>
      <c r="Y4538" s="181">
        <v>0.88131199999999998</v>
      </c>
      <c r="Z4538" s="181">
        <v>0.82909999999999995</v>
      </c>
      <c r="AA4538" s="181">
        <v>0.82909999999999995</v>
      </c>
      <c r="AB4538" s="181">
        <v>0.83068399999999998</v>
      </c>
      <c r="AC4538" s="181">
        <v>0.83005899999999999</v>
      </c>
      <c r="AD4538" s="181">
        <v>0.83105899999999999</v>
      </c>
      <c r="AE4538" s="181">
        <v>0.83207200000000003</v>
      </c>
      <c r="AF4538" s="181">
        <v>0.82693000000000005</v>
      </c>
      <c r="AG4538" s="181">
        <v>0.83009999999999995</v>
      </c>
      <c r="AH4538" s="181">
        <v>0.83008599999999999</v>
      </c>
      <c r="AI4538" s="181">
        <v>0.83008599999999999</v>
      </c>
      <c r="AJ4538" s="181">
        <v>0.8296</v>
      </c>
      <c r="AK4538" s="181">
        <v>0.82845999999999997</v>
      </c>
      <c r="AL4538" s="181">
        <v>0.828654</v>
      </c>
      <c r="AM4538" s="181">
        <v>0.83083399999999996</v>
      </c>
      <c r="AN4538" s="181">
        <v>0.83084800000000003</v>
      </c>
      <c r="AO4538" s="181">
        <v>0.83289000000000002</v>
      </c>
      <c r="AP4538" s="181">
        <v>0.86158400000000002</v>
      </c>
      <c r="AQ4538" s="181">
        <v>0.86333499999999996</v>
      </c>
      <c r="AR4538" s="181">
        <v>0.89356199999999997</v>
      </c>
      <c r="AS4538" s="181">
        <v>0.92395000000000005</v>
      </c>
      <c r="AT4538" s="181">
        <v>0.92203000000000002</v>
      </c>
      <c r="AU4538" s="181">
        <v>0.92296999999999996</v>
      </c>
      <c r="AV4538" s="182">
        <v>0.92103000000000002</v>
      </c>
      <c r="AW4538" s="182">
        <v>0.92030999999999996</v>
      </c>
      <c r="AX4538" s="182">
        <v>0.93844700000000003</v>
      </c>
      <c r="AY4538" s="182">
        <v>0.95028000000000001</v>
      </c>
      <c r="AZ4538" s="182">
        <v>0.95122499999999999</v>
      </c>
      <c r="BA4538" s="182">
        <v>0.95270900000000003</v>
      </c>
      <c r="BB4538" s="182">
        <v>0.96541200000000005</v>
      </c>
      <c r="BC4538" s="182">
        <v>0.97141599999999995</v>
      </c>
      <c r="BD4538" s="182">
        <v>0.97704999999999997</v>
      </c>
    </row>
    <row r="4539" spans="1:56" hidden="1">
      <c r="A4539" s="181" t="s">
        <v>2087</v>
      </c>
      <c r="B4539" s="181" t="s">
        <v>626</v>
      </c>
      <c r="C4539" s="181" t="s">
        <v>449</v>
      </c>
      <c r="D4539" s="181" t="s">
        <v>184</v>
      </c>
      <c r="E4539" s="181" t="s">
        <v>2094</v>
      </c>
      <c r="F4539" s="181" t="s">
        <v>1822</v>
      </c>
      <c r="G4539" s="181" t="s">
        <v>2073</v>
      </c>
      <c r="H4539" s="181">
        <v>0.41835800000000001</v>
      </c>
      <c r="I4539" s="181">
        <v>0.44594300799999997</v>
      </c>
      <c r="J4539" s="181">
        <v>0.47412699400000002</v>
      </c>
      <c r="K4539" s="181">
        <v>0.50156102499999999</v>
      </c>
      <c r="L4539" s="181">
        <v>0.52252335999999999</v>
      </c>
      <c r="M4539" s="181">
        <v>0.535277</v>
      </c>
      <c r="N4539" s="181">
        <v>0.55084900000000003</v>
      </c>
      <c r="O4539" s="181">
        <v>0.57003400999999998</v>
      </c>
      <c r="P4539" s="181">
        <v>0.58236405000000002</v>
      </c>
      <c r="Q4539" s="181">
        <v>0.59169298999999997</v>
      </c>
      <c r="R4539" s="181">
        <v>0.60403404000000005</v>
      </c>
      <c r="S4539" s="181">
        <v>0.61627498999999997</v>
      </c>
      <c r="T4539" s="181">
        <v>0.62850996000000003</v>
      </c>
      <c r="U4539" s="181">
        <v>0.63961495999999995</v>
      </c>
      <c r="V4539" s="181">
        <v>0.63943095999999999</v>
      </c>
      <c r="W4539" s="181">
        <v>0.65135103000000005</v>
      </c>
      <c r="X4539" s="181">
        <v>0.66033355000000005</v>
      </c>
      <c r="Y4539" s="181">
        <v>0.66633059400000005</v>
      </c>
      <c r="Z4539" s="181">
        <v>0.67733900199999997</v>
      </c>
      <c r="AA4539" s="181">
        <v>0.67735900999999998</v>
      </c>
      <c r="AB4539" s="181">
        <v>0.69018304600000002</v>
      </c>
      <c r="AC4539" s="181">
        <v>0.68924291400000004</v>
      </c>
      <c r="AD4539" s="181">
        <v>0.70114292499999997</v>
      </c>
      <c r="AE4539" s="181">
        <v>0.71316500599999999</v>
      </c>
      <c r="AF4539" s="181">
        <v>0.69470897300000001</v>
      </c>
      <c r="AG4539" s="181">
        <v>0.68950895899999998</v>
      </c>
      <c r="AH4539" s="181">
        <v>0.68953690199999995</v>
      </c>
      <c r="AI4539" s="181">
        <v>0.689586912</v>
      </c>
      <c r="AJ4539" s="181">
        <v>0.68370898400000002</v>
      </c>
      <c r="AK4539" s="181">
        <v>0.66588079200000005</v>
      </c>
      <c r="AL4539" s="181">
        <v>0.66596365999999996</v>
      </c>
      <c r="AM4539" s="181">
        <v>0.68997456000000001</v>
      </c>
      <c r="AN4539" s="181">
        <v>0.69009662000000005</v>
      </c>
      <c r="AO4539" s="181">
        <v>0.69821350000000004</v>
      </c>
      <c r="AP4539" s="181">
        <v>0.7038835</v>
      </c>
      <c r="AQ4539" s="181">
        <v>0.70985556000000005</v>
      </c>
      <c r="AR4539" s="181">
        <v>0.71163153999999995</v>
      </c>
      <c r="AS4539" s="181">
        <v>0.71396349999999997</v>
      </c>
      <c r="AT4539" s="181">
        <v>0.71996349999999998</v>
      </c>
      <c r="AU4539" s="181">
        <v>0.72591349999999999</v>
      </c>
      <c r="AV4539" s="182">
        <v>0.70806349999999996</v>
      </c>
      <c r="AW4539" s="182">
        <v>0.70211349999999995</v>
      </c>
      <c r="AX4539" s="182">
        <v>0.70862751999999996</v>
      </c>
      <c r="AY4539" s="182">
        <v>0.71451350000000002</v>
      </c>
      <c r="AZ4539" s="182">
        <v>0.72116751999999995</v>
      </c>
      <c r="BA4539" s="182">
        <v>0.72610622000000002</v>
      </c>
      <c r="BB4539" s="182">
        <v>0.71546869000000002</v>
      </c>
      <c r="BC4539" s="182">
        <v>0.71550079</v>
      </c>
      <c r="BD4539" s="182">
        <v>0.71607350000000003</v>
      </c>
    </row>
    <row r="4540" spans="1:56" hidden="1">
      <c r="A4540" s="181" t="s">
        <v>2087</v>
      </c>
      <c r="B4540" s="181" t="s">
        <v>626</v>
      </c>
      <c r="C4540" s="181" t="s">
        <v>449</v>
      </c>
      <c r="D4540" s="181" t="s">
        <v>184</v>
      </c>
      <c r="E4540" s="181" t="s">
        <v>2093</v>
      </c>
      <c r="F4540" s="181" t="s">
        <v>2092</v>
      </c>
      <c r="G4540" s="181" t="s">
        <v>2084</v>
      </c>
      <c r="H4540" s="181">
        <v>8.8266361000000002E-3</v>
      </c>
      <c r="I4540" s="181">
        <v>1.0200721100000001E-2</v>
      </c>
      <c r="J4540" s="181">
        <v>8.1636493000000008E-3</v>
      </c>
      <c r="K4540" s="181">
        <v>8.1781774000000002E-3</v>
      </c>
      <c r="L4540" s="181">
        <v>8.2487545999999998E-3</v>
      </c>
      <c r="M4540" s="181">
        <v>8.6317174000000007E-3</v>
      </c>
      <c r="N4540" s="181">
        <v>1.1238157E-2</v>
      </c>
      <c r="O4540" s="181">
        <v>1.3765166699999999E-2</v>
      </c>
      <c r="P4540" s="181">
        <v>1.57989464E-2</v>
      </c>
      <c r="Q4540" s="181">
        <v>1.7845566100000002E-2</v>
      </c>
      <c r="R4540" s="181">
        <v>2.1483355799999999E-2</v>
      </c>
      <c r="S4540" s="181">
        <v>2.1617865399999998E-2</v>
      </c>
      <c r="T4540" s="181">
        <v>1.8580605100000001E-2</v>
      </c>
      <c r="U4540" s="181">
        <v>1.73380871E-2</v>
      </c>
      <c r="V4540" s="181">
        <v>1.60278017E-2</v>
      </c>
      <c r="W4540" s="181">
        <v>1.5053771400000001E-2</v>
      </c>
      <c r="X4540" s="181">
        <v>1.5755521000000001E-2</v>
      </c>
      <c r="Y4540" s="181">
        <v>8.4955676000000001E-3</v>
      </c>
      <c r="Z4540" s="181">
        <v>8.5530510000000008E-3</v>
      </c>
      <c r="AA4540" s="181">
        <v>8.6141176000000003E-3</v>
      </c>
      <c r="AB4540" s="181">
        <v>1.03055783E-2</v>
      </c>
      <c r="AC4540" s="181">
        <v>1.11500001E-2</v>
      </c>
      <c r="AD4540" s="181">
        <v>1.1402403199999999E-2</v>
      </c>
      <c r="AE4540" s="181">
        <v>1.13456232E-2</v>
      </c>
      <c r="AF4540" s="181">
        <v>1.18185138E-2</v>
      </c>
      <c r="AG4540" s="181">
        <v>4.8959210000000001E-3</v>
      </c>
      <c r="AH4540" s="181">
        <v>4.9891348000000004E-3</v>
      </c>
      <c r="AI4540" s="181">
        <v>4.9266238E-3</v>
      </c>
      <c r="AJ4540" s="181">
        <v>4.8062282000000001E-3</v>
      </c>
      <c r="AK4540" s="181">
        <v>5.6139127999999998E-3</v>
      </c>
      <c r="AL4540" s="181">
        <v>6.2007507999999999E-3</v>
      </c>
      <c r="AM4540" s="181">
        <v>5.5032693000000004E-3</v>
      </c>
      <c r="AN4540" s="181">
        <v>5.7005837999999998E-3</v>
      </c>
      <c r="AO4540" s="181">
        <v>5.8155434000000004E-3</v>
      </c>
      <c r="AP4540" s="181">
        <v>6.2475999000000003E-3</v>
      </c>
      <c r="AQ4540" s="181">
        <v>6.6450538999999996E-3</v>
      </c>
      <c r="AR4540" s="181">
        <v>6.5287799000000001E-3</v>
      </c>
      <c r="AS4540" s="181">
        <v>6.7389588E-3</v>
      </c>
      <c r="AT4540" s="181">
        <v>7.0005068000000004E-3</v>
      </c>
      <c r="AU4540" s="181">
        <v>7.0727348000000001E-3</v>
      </c>
      <c r="AV4540" s="182">
        <v>7.3110937000000001E-3</v>
      </c>
      <c r="AW4540" s="182">
        <v>7.4068631000000001E-3</v>
      </c>
      <c r="AX4540" s="182">
        <v>8.2279925999999993E-3</v>
      </c>
      <c r="AY4540" s="182">
        <v>8.5204162999999999E-3</v>
      </c>
      <c r="AZ4540" s="182">
        <v>8.7101676000000006E-3</v>
      </c>
      <c r="BA4540" s="182">
        <v>8.5932131000000002E-3</v>
      </c>
      <c r="BB4540" s="182">
        <v>8.8200255999999998E-3</v>
      </c>
      <c r="BC4540" s="182">
        <v>8.8641276000000005E-3</v>
      </c>
      <c r="BD4540" s="182">
        <v>9.0182386000000007E-3</v>
      </c>
    </row>
    <row r="4541" spans="1:56" hidden="1">
      <c r="A4541" s="181" t="s">
        <v>2087</v>
      </c>
      <c r="B4541" s="181" t="s">
        <v>626</v>
      </c>
      <c r="C4541" s="181" t="s">
        <v>449</v>
      </c>
      <c r="D4541" s="181" t="s">
        <v>184</v>
      </c>
      <c r="E4541" s="181" t="s">
        <v>2113</v>
      </c>
      <c r="F4541" s="181" t="s">
        <v>2112</v>
      </c>
      <c r="G4541" s="181" t="s">
        <v>2073</v>
      </c>
      <c r="H4541" s="181">
        <v>0.2685226</v>
      </c>
      <c r="I4541" s="181">
        <v>0.42696689999999998</v>
      </c>
      <c r="J4541" s="181">
        <v>0.14581005999999999</v>
      </c>
      <c r="K4541" s="181">
        <v>0.14344451</v>
      </c>
      <c r="L4541" s="181">
        <v>0.1414492</v>
      </c>
      <c r="M4541" s="181">
        <v>0.21201149999999999</v>
      </c>
      <c r="N4541" s="181">
        <v>0.45249270000000003</v>
      </c>
      <c r="O4541" s="181">
        <v>0.6669929</v>
      </c>
      <c r="P4541" s="181">
        <v>0.90207959999999998</v>
      </c>
      <c r="Q4541" s="181">
        <v>1.0000384</v>
      </c>
      <c r="R4541" s="182">
        <v>1.2714101</v>
      </c>
      <c r="S4541" s="181">
        <v>1.3035840000000001</v>
      </c>
      <c r="T4541" s="181">
        <v>1.0162815999999999</v>
      </c>
      <c r="U4541" s="181">
        <v>0.80454499999999995</v>
      </c>
      <c r="V4541" s="181">
        <v>0.7542314</v>
      </c>
      <c r="W4541" s="181">
        <v>0.65813279999999996</v>
      </c>
      <c r="X4541" s="181">
        <v>0.70231149999999998</v>
      </c>
      <c r="Y4541" s="181" t="s">
        <v>2083</v>
      </c>
      <c r="Z4541" s="181" t="s">
        <v>2083</v>
      </c>
      <c r="AA4541" s="181" t="s">
        <v>2083</v>
      </c>
      <c r="AB4541" s="181">
        <v>7.1991540000000007E-2</v>
      </c>
      <c r="AC4541" s="181">
        <v>0.14654463000000001</v>
      </c>
      <c r="AD4541" s="181">
        <v>0.14703767000000001</v>
      </c>
      <c r="AE4541" s="181">
        <v>0.14767253999999999</v>
      </c>
      <c r="AF4541" s="181">
        <v>0.14817630000000001</v>
      </c>
      <c r="AG4541" s="181">
        <v>0.14905260000000001</v>
      </c>
      <c r="AH4541" s="181">
        <v>0.14037058999999999</v>
      </c>
      <c r="AI4541" s="181">
        <v>0.12149325</v>
      </c>
      <c r="AJ4541" s="181">
        <v>7.8353859999999997E-2</v>
      </c>
      <c r="AK4541" s="181">
        <v>0.16730651999999999</v>
      </c>
      <c r="AL4541" s="181">
        <v>0.22116720000000001</v>
      </c>
      <c r="AM4541" s="181">
        <v>0.1018326</v>
      </c>
      <c r="AN4541" s="181">
        <v>0.11206140000000001</v>
      </c>
      <c r="AO4541" s="181">
        <v>0.1379737</v>
      </c>
      <c r="AP4541" s="181">
        <v>0.18184439999999999</v>
      </c>
      <c r="AQ4541" s="181">
        <v>0.2273047</v>
      </c>
      <c r="AR4541" s="181">
        <v>0.2204854</v>
      </c>
      <c r="AS4541" s="181">
        <v>0.2120755</v>
      </c>
      <c r="AT4541" s="181">
        <v>0.25003589999999998</v>
      </c>
      <c r="AU4541" s="181">
        <v>0.25003589999999998</v>
      </c>
      <c r="AV4541" s="182">
        <v>0.28435840000000001</v>
      </c>
      <c r="AW4541" s="182">
        <v>0.28072150000000001</v>
      </c>
      <c r="AX4541" s="182">
        <v>0.29049589999999997</v>
      </c>
      <c r="AY4541" s="182">
        <v>0.30754399999999998</v>
      </c>
      <c r="AZ4541" s="182">
        <v>0.33072869999999999</v>
      </c>
      <c r="BA4541" s="182">
        <v>0.35095920000000003</v>
      </c>
      <c r="BB4541" s="182">
        <v>0.38300830000000002</v>
      </c>
      <c r="BC4541" s="182">
        <v>0.35345880000000002</v>
      </c>
      <c r="BD4541" s="182">
        <v>0.36323319999999998</v>
      </c>
    </row>
    <row r="4542" spans="1:56" hidden="1">
      <c r="A4542" s="181" t="s">
        <v>2087</v>
      </c>
      <c r="B4542" s="181" t="s">
        <v>626</v>
      </c>
      <c r="C4542" s="181" t="s">
        <v>449</v>
      </c>
      <c r="D4542" s="181" t="s">
        <v>184</v>
      </c>
      <c r="E4542" s="181" t="s">
        <v>2091</v>
      </c>
      <c r="F4542" s="181" t="s">
        <v>2090</v>
      </c>
      <c r="G4542" s="181" t="s">
        <v>2073</v>
      </c>
      <c r="H4542" s="181">
        <v>0.224053</v>
      </c>
      <c r="I4542" s="181">
        <v>0.26727400000000001</v>
      </c>
      <c r="J4542" s="181">
        <v>0.27893299999999999</v>
      </c>
      <c r="K4542" s="181">
        <v>0.29131699999999999</v>
      </c>
      <c r="L4542" s="181">
        <v>0.30422300000000002</v>
      </c>
      <c r="M4542" s="181">
        <v>0.31748500000000002</v>
      </c>
      <c r="N4542" s="181">
        <v>0.339841</v>
      </c>
      <c r="O4542" s="181">
        <v>0.36452699999999999</v>
      </c>
      <c r="P4542" s="181">
        <v>0.39036599999999999</v>
      </c>
      <c r="Q4542" s="181">
        <v>0.41743799999999998</v>
      </c>
      <c r="R4542" s="181">
        <v>0.44581399999999999</v>
      </c>
      <c r="S4542" s="181">
        <v>0.47908499999999998</v>
      </c>
      <c r="T4542" s="181">
        <v>0.51453599999999999</v>
      </c>
      <c r="U4542" s="181">
        <v>0.55162299999999997</v>
      </c>
      <c r="V4542" s="181">
        <v>0.59021000000000001</v>
      </c>
      <c r="W4542" s="181">
        <v>0.63023399999999996</v>
      </c>
      <c r="X4542" s="181">
        <v>0.66508999999999996</v>
      </c>
      <c r="Y4542" s="181">
        <v>0.69994699999999999</v>
      </c>
      <c r="Z4542" s="181">
        <v>0.735931</v>
      </c>
      <c r="AA4542" s="181">
        <v>0.77333799999999997</v>
      </c>
      <c r="AB4542" s="181">
        <v>0.812496</v>
      </c>
      <c r="AC4542" s="181">
        <v>0.85946800000000001</v>
      </c>
      <c r="AD4542" s="181">
        <v>0.92804299999999995</v>
      </c>
      <c r="AE4542" s="181">
        <v>0.97770599999999996</v>
      </c>
      <c r="AF4542" s="181">
        <v>1.04257</v>
      </c>
      <c r="AG4542" s="181">
        <v>1.1106400000000001</v>
      </c>
      <c r="AH4542" s="181">
        <v>1.16147</v>
      </c>
      <c r="AI4542" s="181">
        <v>1.1992700000000001</v>
      </c>
      <c r="AJ4542" s="181">
        <v>1.2491300000000001</v>
      </c>
      <c r="AK4542" s="181">
        <v>1.2924599999999999</v>
      </c>
      <c r="AL4542" s="181">
        <v>1.2706500000000001</v>
      </c>
      <c r="AM4542" s="181">
        <v>1.2800499999999999</v>
      </c>
      <c r="AN4542" s="181">
        <v>1.3188899999999999</v>
      </c>
      <c r="AO4542" s="181">
        <v>1.40883</v>
      </c>
      <c r="AP4542" s="181">
        <v>1.5019899999999999</v>
      </c>
      <c r="AQ4542" s="181">
        <v>1.60151</v>
      </c>
      <c r="AR4542" s="181">
        <v>1.71801</v>
      </c>
      <c r="AS4542" s="181">
        <v>1.84551</v>
      </c>
      <c r="AT4542" s="181">
        <v>1.9793799999999999</v>
      </c>
      <c r="AU4542" s="181">
        <v>2.0368300000000001</v>
      </c>
      <c r="AV4542" s="182">
        <v>2.1660900000000001</v>
      </c>
      <c r="AW4542" s="182">
        <v>2.3619400000000002</v>
      </c>
      <c r="AX4542" s="182">
        <v>2.5124399999999998</v>
      </c>
      <c r="AY4542" s="182">
        <v>2.6472899999999999</v>
      </c>
      <c r="AZ4542" s="182">
        <v>2.7786400000000002</v>
      </c>
      <c r="BA4542" s="182">
        <v>2.9165999999999999</v>
      </c>
      <c r="BB4542" s="182">
        <v>3.05362</v>
      </c>
      <c r="BC4542" s="182">
        <v>3.1950699999999999</v>
      </c>
      <c r="BD4542" s="182">
        <v>3.3398099999999999</v>
      </c>
    </row>
    <row r="4543" spans="1:56" hidden="1">
      <c r="A4543" s="181" t="s">
        <v>2087</v>
      </c>
      <c r="B4543" s="181" t="s">
        <v>626</v>
      </c>
      <c r="C4543" s="181" t="s">
        <v>449</v>
      </c>
      <c r="D4543" s="181" t="s">
        <v>184</v>
      </c>
      <c r="E4543" s="181" t="s">
        <v>2089</v>
      </c>
      <c r="F4543" s="181" t="s">
        <v>2088</v>
      </c>
      <c r="G4543" s="182" t="s">
        <v>2073</v>
      </c>
      <c r="H4543" s="182">
        <v>1.5384800000000001E-2</v>
      </c>
      <c r="I4543" s="181">
        <v>1.57372E-2</v>
      </c>
      <c r="J4543" s="181">
        <v>1.6115999999999998E-2</v>
      </c>
      <c r="K4543" s="181">
        <v>1.6511600000000001E-2</v>
      </c>
      <c r="L4543" s="181">
        <v>1.6908800000000002E-2</v>
      </c>
      <c r="M4543" s="181">
        <v>1.72988E-2</v>
      </c>
      <c r="N4543" s="181">
        <v>1.7678800000000001E-2</v>
      </c>
      <c r="O4543" s="181">
        <v>1.8050400000000001E-2</v>
      </c>
      <c r="P4543" s="181">
        <v>1.8419600000000001E-2</v>
      </c>
      <c r="Q4543" s="181">
        <v>1.87948E-2</v>
      </c>
      <c r="R4543" s="181">
        <v>1.91804E-2</v>
      </c>
      <c r="S4543" s="181">
        <v>1.95788E-2</v>
      </c>
      <c r="T4543" s="181">
        <v>1.9983600000000001E-2</v>
      </c>
      <c r="U4543" s="181">
        <v>2.0388400000000001E-2</v>
      </c>
      <c r="V4543" s="181">
        <v>2.0783599999999999E-2</v>
      </c>
      <c r="W4543" s="181">
        <v>2.11632E-2</v>
      </c>
      <c r="X4543" s="181">
        <v>2.1522800000000002E-2</v>
      </c>
      <c r="Y4543" s="181">
        <v>2.1866400000000001E-2</v>
      </c>
      <c r="Z4543" s="181">
        <v>2.2193600000000001E-2</v>
      </c>
      <c r="AA4543" s="181">
        <v>2.2503599999999999E-2</v>
      </c>
      <c r="AB4543" s="181">
        <v>2.27972E-2</v>
      </c>
      <c r="AC4543" s="181">
        <v>2.3071600000000001E-2</v>
      </c>
      <c r="AD4543" s="181">
        <v>2.3329599999999999E-2</v>
      </c>
      <c r="AE4543" s="181">
        <v>2.3577600000000001E-2</v>
      </c>
      <c r="AF4543" s="181">
        <v>2.3824000000000001E-2</v>
      </c>
      <c r="AG4543" s="181">
        <v>2.4073600000000001E-2</v>
      </c>
      <c r="AH4543" s="181">
        <v>2.43284E-2</v>
      </c>
      <c r="AI4543" s="181">
        <v>2.4583600000000001E-2</v>
      </c>
      <c r="AJ4543" s="181">
        <v>2.4834800000000001E-2</v>
      </c>
      <c r="AK4543" s="181">
        <v>2.50756E-2</v>
      </c>
      <c r="AL4543" s="181">
        <v>2.5301199999999999E-2</v>
      </c>
      <c r="AM4543" s="181">
        <v>2.6064799999999999E-2</v>
      </c>
      <c r="AN4543" s="181">
        <v>2.6842000000000001E-2</v>
      </c>
      <c r="AO4543" s="181">
        <v>2.7631200000000002E-2</v>
      </c>
      <c r="AP4543" s="181">
        <v>2.8430400000000002E-2</v>
      </c>
      <c r="AQ4543" s="181">
        <v>2.9237599999999999E-2</v>
      </c>
      <c r="AR4543" s="181">
        <v>3.00524E-2</v>
      </c>
      <c r="AS4543" s="181">
        <v>3.08744E-2</v>
      </c>
      <c r="AT4543" s="181">
        <v>3.1702000000000001E-2</v>
      </c>
      <c r="AU4543" s="181">
        <v>3.2051200000000002E-2</v>
      </c>
      <c r="AV4543" s="182">
        <v>3.2407999999999999E-2</v>
      </c>
      <c r="AW4543" s="182">
        <v>3.2714399999999998E-2</v>
      </c>
      <c r="AX4543" s="182">
        <v>3.2893100000000002E-2</v>
      </c>
      <c r="AY4543" s="182">
        <v>3.3068399999999998E-2</v>
      </c>
      <c r="AZ4543" s="182">
        <v>3.3247100000000002E-2</v>
      </c>
      <c r="BA4543" s="182">
        <v>3.3442600000000003E-2</v>
      </c>
      <c r="BB4543" s="182">
        <v>3.3588300000000001E-2</v>
      </c>
      <c r="BC4543" s="182">
        <v>3.3733899999999997E-2</v>
      </c>
      <c r="BD4543" s="182">
        <v>3.3879600000000003E-2</v>
      </c>
    </row>
    <row r="4544" spans="1:56" hidden="1">
      <c r="A4544" s="181" t="s">
        <v>2087</v>
      </c>
      <c r="B4544" s="181" t="s">
        <v>626</v>
      </c>
      <c r="C4544" s="181" t="s">
        <v>449</v>
      </c>
      <c r="D4544" s="181" t="s">
        <v>184</v>
      </c>
      <c r="E4544" s="181" t="s">
        <v>2086</v>
      </c>
      <c r="F4544" s="181" t="s">
        <v>2085</v>
      </c>
      <c r="G4544" s="181" t="s">
        <v>2073</v>
      </c>
      <c r="H4544" s="181">
        <v>0.287285124</v>
      </c>
      <c r="I4544" s="181">
        <v>0.28132560699999998</v>
      </c>
      <c r="J4544" s="181">
        <v>0.29388479200000001</v>
      </c>
      <c r="K4544" s="181">
        <v>0.30712333600000002</v>
      </c>
      <c r="L4544" s="181">
        <v>0.32196306000000002</v>
      </c>
      <c r="M4544" s="181">
        <v>0.33543821400000001</v>
      </c>
      <c r="N4544" s="181">
        <v>0.34998887400000001</v>
      </c>
      <c r="O4544" s="181">
        <v>0.366973936</v>
      </c>
      <c r="P4544" s="181">
        <v>0.38463378500000001</v>
      </c>
      <c r="Q4544" s="181">
        <v>0.40297672000000001</v>
      </c>
      <c r="R4544" s="181">
        <v>0.42259553500000002</v>
      </c>
      <c r="S4544" s="181">
        <v>0.44222052899999997</v>
      </c>
      <c r="T4544" s="181">
        <v>0.46536116</v>
      </c>
      <c r="U4544" s="181">
        <v>0.48576241799999997</v>
      </c>
      <c r="V4544" s="181">
        <v>0.50864989199999999</v>
      </c>
      <c r="W4544" s="181">
        <v>0.532400451</v>
      </c>
      <c r="X4544" s="181">
        <v>0.55679775399999998</v>
      </c>
      <c r="Y4544" s="181">
        <v>0.57932625500000001</v>
      </c>
      <c r="Z4544" s="181">
        <v>0.60173041400000005</v>
      </c>
      <c r="AA4544" s="181">
        <v>0.62510059500000004</v>
      </c>
      <c r="AB4544" s="181">
        <v>0.64957215999999995</v>
      </c>
      <c r="AC4544" s="181">
        <v>0.67155473600000004</v>
      </c>
      <c r="AD4544" s="181">
        <v>0.69359691000000001</v>
      </c>
      <c r="AE4544" s="181">
        <v>0.71668593999999997</v>
      </c>
      <c r="AF4544" s="181">
        <v>0.74025075500000004</v>
      </c>
      <c r="AG4544" s="181">
        <v>0.76450639499999995</v>
      </c>
      <c r="AH4544" s="181">
        <v>0.78945998500000003</v>
      </c>
      <c r="AI4544" s="181">
        <v>0.81520135000000005</v>
      </c>
      <c r="AJ4544" s="181">
        <v>0.84145367500000001</v>
      </c>
      <c r="AK4544" s="181">
        <v>0.86818673000000002</v>
      </c>
      <c r="AL4544" s="181">
        <v>0.89786682600000001</v>
      </c>
      <c r="AM4544" s="181">
        <v>0.92945063000000006</v>
      </c>
      <c r="AN4544" s="181">
        <v>0.96179815999999996</v>
      </c>
      <c r="AO4544" s="181">
        <v>0.99460395000000001</v>
      </c>
      <c r="AP4544" s="181">
        <v>1.0281808400000001</v>
      </c>
      <c r="AQ4544" s="181">
        <v>1.0620274999999999</v>
      </c>
      <c r="AR4544" s="181">
        <v>1.09815949</v>
      </c>
      <c r="AS4544" s="181">
        <v>1.1348992600000001</v>
      </c>
      <c r="AT4544" s="181">
        <v>1.17248011</v>
      </c>
      <c r="AU4544" s="181">
        <v>1.21087593</v>
      </c>
      <c r="AV4544" s="182">
        <v>1.2500333100000001</v>
      </c>
      <c r="AW4544" s="182">
        <v>1.2900915799999999</v>
      </c>
      <c r="AX4544" s="182">
        <v>1.33120438</v>
      </c>
      <c r="AY4544" s="182">
        <v>1.3729545400000001</v>
      </c>
      <c r="AZ4544" s="182">
        <v>1.41527881</v>
      </c>
      <c r="BA4544" s="182">
        <v>1.4581596299999999</v>
      </c>
      <c r="BB4544" s="182">
        <v>1.5013308599999999</v>
      </c>
      <c r="BC4544" s="182">
        <v>1.5451052000000001</v>
      </c>
      <c r="BD4544" s="182">
        <v>1.58944117</v>
      </c>
    </row>
    <row r="4545" spans="1:56" hidden="1">
      <c r="A4545" s="181" t="s">
        <v>2087</v>
      </c>
      <c r="B4545" s="181" t="s">
        <v>626</v>
      </c>
      <c r="C4545" s="181" t="s">
        <v>2111</v>
      </c>
      <c r="D4545" s="181" t="s">
        <v>704</v>
      </c>
      <c r="E4545" s="181" t="s">
        <v>2095</v>
      </c>
      <c r="F4545" s="181" t="s">
        <v>1821</v>
      </c>
      <c r="G4545" s="181" t="s">
        <v>2073</v>
      </c>
      <c r="H4545" s="181">
        <v>8.7000000000000001E-4</v>
      </c>
      <c r="I4545" s="181">
        <v>8.8000000000000003E-4</v>
      </c>
      <c r="J4545" s="181">
        <v>8.9999999999999998E-4</v>
      </c>
      <c r="K4545" s="181">
        <v>9.2000000000000003E-4</v>
      </c>
      <c r="L4545" s="181">
        <v>9.3999999999999997E-4</v>
      </c>
      <c r="M4545" s="181">
        <v>9.5E-4</v>
      </c>
      <c r="N4545" s="181">
        <v>8.9999999999999998E-4</v>
      </c>
      <c r="O4545" s="181">
        <v>8.9999999999999998E-4</v>
      </c>
      <c r="P4545" s="181">
        <v>9.7999999999999997E-4</v>
      </c>
      <c r="Q4545" s="181">
        <v>1E-3</v>
      </c>
      <c r="R4545" s="181">
        <v>1.0300000000000001E-3</v>
      </c>
      <c r="S4545" s="181">
        <v>1.0499999999999999E-3</v>
      </c>
      <c r="T4545" s="181">
        <v>1.07E-3</v>
      </c>
      <c r="U4545" s="181">
        <v>1.1000000000000001E-3</v>
      </c>
      <c r="V4545" s="181">
        <v>1E-3</v>
      </c>
      <c r="W4545" s="181">
        <v>1E-3</v>
      </c>
      <c r="X4545" s="181">
        <v>1E-3</v>
      </c>
      <c r="Y4545" s="181">
        <v>1E-3</v>
      </c>
      <c r="Z4545" s="181">
        <v>1E-3</v>
      </c>
      <c r="AA4545" s="181">
        <v>1E-3</v>
      </c>
      <c r="AB4545" s="181">
        <v>1E-3</v>
      </c>
      <c r="AC4545" s="181">
        <v>1E-3</v>
      </c>
      <c r="AD4545" s="181">
        <v>1E-3</v>
      </c>
      <c r="AE4545" s="181">
        <v>1E-3</v>
      </c>
      <c r="AF4545" s="181">
        <v>1E-3</v>
      </c>
      <c r="AG4545" s="181">
        <v>1E-3</v>
      </c>
      <c r="AH4545" s="181">
        <v>1E-3</v>
      </c>
      <c r="AI4545" s="181">
        <v>1E-3</v>
      </c>
      <c r="AJ4545" s="181">
        <v>1E-3</v>
      </c>
      <c r="AK4545" s="181">
        <v>1E-3</v>
      </c>
      <c r="AL4545" s="181">
        <v>1E-3</v>
      </c>
      <c r="AM4545" s="181">
        <v>1E-3</v>
      </c>
      <c r="AN4545" s="181">
        <v>1E-3</v>
      </c>
      <c r="AO4545" s="181">
        <v>1E-3</v>
      </c>
      <c r="AP4545" s="181">
        <v>1E-3</v>
      </c>
      <c r="AQ4545" s="181">
        <v>1E-3</v>
      </c>
      <c r="AR4545" s="181">
        <v>1E-3</v>
      </c>
      <c r="AS4545" s="181">
        <v>1E-3</v>
      </c>
      <c r="AT4545" s="181">
        <v>1E-3</v>
      </c>
      <c r="AU4545" s="181">
        <v>1E-3</v>
      </c>
      <c r="AV4545" s="182">
        <v>1E-3</v>
      </c>
      <c r="AW4545" s="182">
        <v>1E-3</v>
      </c>
      <c r="AX4545" s="182">
        <v>1E-3</v>
      </c>
      <c r="AY4545" s="182">
        <v>1E-3</v>
      </c>
      <c r="AZ4545" s="182">
        <v>1E-3</v>
      </c>
      <c r="BA4545" s="182">
        <v>1E-3</v>
      </c>
      <c r="BB4545" s="182">
        <v>1E-3</v>
      </c>
      <c r="BC4545" s="182">
        <v>1E-3</v>
      </c>
      <c r="BD4545" s="182">
        <v>1E-3</v>
      </c>
    </row>
    <row r="4546" spans="1:56" hidden="1">
      <c r="A4546" s="181" t="s">
        <v>2087</v>
      </c>
      <c r="B4546" s="181" t="s">
        <v>626</v>
      </c>
      <c r="C4546" s="181" t="s">
        <v>2111</v>
      </c>
      <c r="D4546" s="181" t="s">
        <v>704</v>
      </c>
      <c r="E4546" s="181" t="s">
        <v>2094</v>
      </c>
      <c r="F4546" s="181" t="s">
        <v>1822</v>
      </c>
      <c r="G4546" s="181" t="s">
        <v>2073</v>
      </c>
      <c r="H4546" s="181">
        <v>2.6689238E-3</v>
      </c>
      <c r="I4546" s="181">
        <v>2.6965743999999999E-3</v>
      </c>
      <c r="J4546" s="181">
        <v>2.7518856000000001E-3</v>
      </c>
      <c r="K4546" s="181">
        <v>2.8071857E-3</v>
      </c>
      <c r="L4546" s="181">
        <v>2.8624958999999999E-3</v>
      </c>
      <c r="M4546" s="181">
        <v>2.8901455E-3</v>
      </c>
      <c r="N4546" s="181">
        <v>2.7518856000000001E-3</v>
      </c>
      <c r="O4546" s="181">
        <v>2.7518856000000001E-3</v>
      </c>
      <c r="P4546" s="181">
        <v>3.0608172E-3</v>
      </c>
      <c r="Q4546" s="181">
        <v>3.1161174E-3</v>
      </c>
      <c r="R4546" s="181">
        <v>3.1990792000000001E-3</v>
      </c>
      <c r="S4546" s="181">
        <v>3.2543793000000001E-3</v>
      </c>
      <c r="T4546" s="181">
        <v>3.3973994999999999E-3</v>
      </c>
      <c r="U4546" s="181">
        <v>3.4803602000000001E-3</v>
      </c>
      <c r="V4546" s="181">
        <v>3.2038273999999999E-3</v>
      </c>
      <c r="W4546" s="181">
        <v>3.2038273999999999E-3</v>
      </c>
      <c r="X4546" s="181">
        <v>3.2038273999999999E-3</v>
      </c>
      <c r="Y4546" s="181">
        <v>3.2038273999999999E-3</v>
      </c>
      <c r="Z4546" s="181">
        <v>3.2038273999999999E-3</v>
      </c>
      <c r="AA4546" s="181">
        <v>3.2038273999999999E-3</v>
      </c>
      <c r="AB4546" s="181">
        <v>3.2038273999999999E-3</v>
      </c>
      <c r="AC4546" s="181">
        <v>3.2038273999999999E-3</v>
      </c>
      <c r="AD4546" s="181">
        <v>3.2038273999999999E-3</v>
      </c>
      <c r="AE4546" s="181">
        <v>3.2038273999999999E-3</v>
      </c>
      <c r="AF4546" s="181">
        <v>3.2038273999999999E-3</v>
      </c>
      <c r="AG4546" s="181">
        <v>3.2038273999999999E-3</v>
      </c>
      <c r="AH4546" s="181">
        <v>3.2038273999999999E-3</v>
      </c>
      <c r="AI4546" s="181">
        <v>3.2038273999999999E-3</v>
      </c>
      <c r="AJ4546" s="181">
        <v>3.2038273999999999E-3</v>
      </c>
      <c r="AK4546" s="181">
        <v>3.2038273999999999E-3</v>
      </c>
      <c r="AL4546" s="181">
        <v>3.2038273999999999E-3</v>
      </c>
      <c r="AM4546" s="181">
        <v>3.2038273999999999E-3</v>
      </c>
      <c r="AN4546" s="181">
        <v>3.2038273999999999E-3</v>
      </c>
      <c r="AO4546" s="181">
        <v>3.2038273999999999E-3</v>
      </c>
      <c r="AP4546" s="181">
        <v>3.2038273999999999E-3</v>
      </c>
      <c r="AQ4546" s="181">
        <v>3.2038273999999999E-3</v>
      </c>
      <c r="AR4546" s="181">
        <v>3.2038273999999999E-3</v>
      </c>
      <c r="AS4546" s="181">
        <v>3.2038273999999999E-3</v>
      </c>
      <c r="AT4546" s="181">
        <v>3.2038273999999999E-3</v>
      </c>
      <c r="AU4546" s="181">
        <v>3.2038273999999999E-3</v>
      </c>
      <c r="AV4546" s="182">
        <v>3.2038273999999999E-3</v>
      </c>
      <c r="AW4546" s="182">
        <v>3.2038273999999999E-3</v>
      </c>
      <c r="AX4546" s="182">
        <v>3.2038273999999999E-3</v>
      </c>
      <c r="AY4546" s="182">
        <v>3.2038273999999999E-3</v>
      </c>
      <c r="AZ4546" s="182">
        <v>3.2038273999999999E-3</v>
      </c>
      <c r="BA4546" s="182">
        <v>3.2038273999999999E-3</v>
      </c>
      <c r="BB4546" s="182">
        <v>3.2038273999999999E-3</v>
      </c>
      <c r="BC4546" s="182">
        <v>3.2038273999999999E-3</v>
      </c>
      <c r="BD4546" s="182">
        <v>3.2038273999999999E-3</v>
      </c>
    </row>
    <row r="4547" spans="1:56" hidden="1">
      <c r="A4547" s="181" t="s">
        <v>2087</v>
      </c>
      <c r="B4547" s="181" t="s">
        <v>626</v>
      </c>
      <c r="C4547" s="181" t="s">
        <v>2111</v>
      </c>
      <c r="D4547" s="181" t="s">
        <v>704</v>
      </c>
      <c r="E4547" s="181" t="s">
        <v>2093</v>
      </c>
      <c r="F4547" s="181" t="s">
        <v>2092</v>
      </c>
      <c r="G4547" s="181" t="s">
        <v>2084</v>
      </c>
      <c r="H4547" s="181">
        <v>1.4359E-4</v>
      </c>
      <c r="I4547" s="181">
        <v>1.4684799999999999E-4</v>
      </c>
      <c r="J4547" s="181">
        <v>1.5110500000000001E-4</v>
      </c>
      <c r="K4547" s="181">
        <v>1.6187999999999999E-4</v>
      </c>
      <c r="L4547" s="181">
        <v>1.6839700000000001E-4</v>
      </c>
      <c r="M4547" s="181">
        <v>1.69395E-4</v>
      </c>
      <c r="N4547" s="181">
        <v>1.72654E-4</v>
      </c>
      <c r="O4547" s="181">
        <v>1.73652E-4</v>
      </c>
      <c r="P4547" s="181">
        <v>1.7691000000000001E-4</v>
      </c>
      <c r="Q4547" s="181">
        <v>1.7691000000000001E-4</v>
      </c>
      <c r="R4547" s="181">
        <v>1.8116700000000001E-4</v>
      </c>
      <c r="S4547" s="181">
        <v>1.8116700000000001E-4</v>
      </c>
      <c r="T4547" s="181">
        <v>1.8442600000000001E-4</v>
      </c>
      <c r="U4547" s="181">
        <v>1.8768499999999999E-4</v>
      </c>
      <c r="V4547" s="181">
        <v>1.8964000000000001E-4</v>
      </c>
      <c r="W4547" s="181">
        <v>1.91595E-4</v>
      </c>
      <c r="X4547" s="181">
        <v>1.93897E-4</v>
      </c>
      <c r="Y4547" s="181">
        <v>1.9650399999999999E-4</v>
      </c>
      <c r="Z4547" s="181">
        <v>1.9845900000000001E-4</v>
      </c>
      <c r="AA4547" s="181">
        <v>2.0171800000000001E-4</v>
      </c>
      <c r="AB4547" s="181">
        <v>2.0597500000000001E-4</v>
      </c>
      <c r="AC4547" s="181">
        <v>2.15221E-4</v>
      </c>
      <c r="AD4547" s="181">
        <v>2.17176E-4</v>
      </c>
      <c r="AE4547" s="181">
        <v>2.1848000000000001E-4</v>
      </c>
      <c r="AF4547" s="181">
        <v>2.17176E-4</v>
      </c>
      <c r="AG4547" s="182">
        <v>8.5689100000000006E-5</v>
      </c>
      <c r="AH4547" s="182">
        <v>8.4385800000000001E-5</v>
      </c>
      <c r="AI4547" s="182">
        <v>8.28214E-5</v>
      </c>
      <c r="AJ4547" s="182">
        <v>8.0597400000000002E-5</v>
      </c>
      <c r="AK4547" s="182">
        <v>7.7851799999999999E-5</v>
      </c>
      <c r="AL4547" s="182">
        <v>7.57663E-5</v>
      </c>
      <c r="AM4547" s="182">
        <v>7.3020699999999997E-5</v>
      </c>
      <c r="AN4547" s="182">
        <v>7.0535899999999997E-5</v>
      </c>
      <c r="AO4547" s="182">
        <v>6.8189599999999995E-5</v>
      </c>
      <c r="AP4547" s="182">
        <v>6.5965599999999997E-5</v>
      </c>
      <c r="AQ4547" s="182">
        <v>6.4140700000000001E-5</v>
      </c>
      <c r="AR4547" s="182">
        <v>6.1916399999999996E-5</v>
      </c>
      <c r="AS4547" s="182">
        <v>6.08737E-5</v>
      </c>
      <c r="AT4547" s="182">
        <v>5.9692399999999998E-5</v>
      </c>
      <c r="AU4547" s="182">
        <v>5.8910199999999997E-5</v>
      </c>
      <c r="AV4547" s="182">
        <v>5.8649700000000002E-5</v>
      </c>
      <c r="AW4547" s="182">
        <v>5.8388899999999999E-5</v>
      </c>
      <c r="AX4547" s="182">
        <v>5.8128299999999997E-5</v>
      </c>
      <c r="AY4547" s="182">
        <v>5.8128299999999997E-5</v>
      </c>
      <c r="AZ4547" s="182">
        <v>5.8128299999999997E-5</v>
      </c>
      <c r="BA4547" s="182">
        <v>5.6824699999999998E-5</v>
      </c>
      <c r="BB4547" s="182">
        <v>5.6563900000000002E-5</v>
      </c>
      <c r="BC4547" s="182">
        <v>5.5903999999999999E-5</v>
      </c>
      <c r="BD4547" s="182">
        <v>5.5643499999999997E-5</v>
      </c>
    </row>
    <row r="4548" spans="1:56" hidden="1">
      <c r="A4548" s="181" t="s">
        <v>2087</v>
      </c>
      <c r="B4548" s="181" t="s">
        <v>626</v>
      </c>
      <c r="C4548" s="181" t="s">
        <v>2111</v>
      </c>
      <c r="D4548" s="181" t="s">
        <v>704</v>
      </c>
      <c r="E4548" s="181" t="s">
        <v>2089</v>
      </c>
      <c r="F4548" s="181" t="s">
        <v>2088</v>
      </c>
      <c r="G4548" s="181" t="s">
        <v>2073</v>
      </c>
      <c r="H4548" s="182">
        <v>8.7460000000000006E-6</v>
      </c>
      <c r="I4548" s="182">
        <v>8.5784000000000007E-6</v>
      </c>
      <c r="J4548" s="182">
        <v>8.5080000000000005E-6</v>
      </c>
      <c r="K4548" s="182">
        <v>8.5080000000000005E-6</v>
      </c>
      <c r="L4548" s="182">
        <v>8.5188000000000005E-6</v>
      </c>
      <c r="M4548" s="182">
        <v>8.5080000000000005E-6</v>
      </c>
      <c r="N4548" s="182">
        <v>8.4648000000000007E-6</v>
      </c>
      <c r="O4548" s="182">
        <v>8.3999999999999992E-6</v>
      </c>
      <c r="P4548" s="182">
        <v>8.3459999999999994E-6</v>
      </c>
      <c r="Q4548" s="182">
        <v>8.3351999999999994E-6</v>
      </c>
      <c r="R4548" s="182">
        <v>8.3944000000000005E-6</v>
      </c>
      <c r="S4548" s="182">
        <v>8.5404000000000004E-6</v>
      </c>
      <c r="T4548" s="182">
        <v>8.7460000000000006E-6</v>
      </c>
      <c r="U4548" s="182">
        <v>8.9727999999999999E-6</v>
      </c>
      <c r="V4548" s="182">
        <v>9.1568000000000001E-6</v>
      </c>
      <c r="W4548" s="182">
        <v>9.2596000000000002E-6</v>
      </c>
      <c r="X4548" s="182">
        <v>9.2539999999999998E-6</v>
      </c>
      <c r="Y4548" s="182">
        <v>9.1676000000000001E-6</v>
      </c>
      <c r="Z4548" s="182">
        <v>9.0216000000000002E-6</v>
      </c>
      <c r="AA4548" s="182">
        <v>8.8488000000000007E-6</v>
      </c>
      <c r="AB4548" s="182">
        <v>8.6972000000000003E-6</v>
      </c>
      <c r="AC4548" s="182">
        <v>8.5568000000000008E-6</v>
      </c>
      <c r="AD4548" s="182">
        <v>8.4216000000000008E-6</v>
      </c>
      <c r="AE4548" s="182">
        <v>8.3135999999999995E-6</v>
      </c>
      <c r="AF4548" s="182">
        <v>8.2379999999999997E-6</v>
      </c>
      <c r="AG4548" s="182">
        <v>8.2163999999999998E-6</v>
      </c>
      <c r="AH4548" s="182">
        <v>8.2647999999999992E-6</v>
      </c>
      <c r="AI4548" s="182">
        <v>8.3675999999999993E-6</v>
      </c>
      <c r="AJ4548" s="182">
        <v>8.4648000000000007E-6</v>
      </c>
      <c r="AK4548" s="182">
        <v>8.4919999999999993E-6</v>
      </c>
      <c r="AL4548" s="182">
        <v>8.3891999999999992E-6</v>
      </c>
      <c r="AM4548" s="182">
        <v>8.1295999999999992E-6</v>
      </c>
      <c r="AN4548" s="182">
        <v>7.7511999999999996E-6</v>
      </c>
      <c r="AO4548" s="182">
        <v>7.3027999999999998E-6</v>
      </c>
      <c r="AP4548" s="182">
        <v>6.8755999999999999E-6</v>
      </c>
      <c r="AQ4548" s="182">
        <v>6.5404000000000001E-6</v>
      </c>
      <c r="AR4548" s="182">
        <v>6.3080000000000004E-6</v>
      </c>
      <c r="AS4548" s="182">
        <v>6.1676E-6</v>
      </c>
      <c r="AT4548" s="182">
        <v>6.1079999999999998E-6</v>
      </c>
      <c r="AU4548" s="182">
        <v>6.1028000000000003E-6</v>
      </c>
      <c r="AV4548" s="182">
        <v>6.1352000000000001E-6</v>
      </c>
      <c r="AW4548" s="182">
        <v>6.2056000000000004E-6</v>
      </c>
      <c r="AX4548" s="182">
        <v>6.2056000000000004E-6</v>
      </c>
      <c r="AY4548" s="182">
        <v>6.2056000000000004E-6</v>
      </c>
      <c r="AZ4548" s="182">
        <v>6.2056000000000004E-6</v>
      </c>
      <c r="BA4548" s="182">
        <v>6.2056000000000004E-6</v>
      </c>
      <c r="BB4548" s="182">
        <v>6.2056000000000004E-6</v>
      </c>
      <c r="BC4548" s="182">
        <v>6.2056000000000004E-6</v>
      </c>
      <c r="BD4548" s="182">
        <v>6.2056000000000004E-6</v>
      </c>
    </row>
    <row r="4549" spans="1:56" hidden="1">
      <c r="A4549" s="181" t="s">
        <v>2087</v>
      </c>
      <c r="B4549" s="181" t="s">
        <v>626</v>
      </c>
      <c r="C4549" s="181" t="s">
        <v>2111</v>
      </c>
      <c r="D4549" s="181" t="s">
        <v>704</v>
      </c>
      <c r="E4549" s="181" t="s">
        <v>2086</v>
      </c>
      <c r="F4549" s="181" t="s">
        <v>2085</v>
      </c>
      <c r="G4549" s="181" t="s">
        <v>2073</v>
      </c>
      <c r="H4549" s="182">
        <v>2.9161903999999999E-2</v>
      </c>
      <c r="I4549" s="182">
        <v>1.12886332E-2</v>
      </c>
      <c r="J4549" s="182">
        <v>1.0952846929999999E-2</v>
      </c>
      <c r="K4549" s="182">
        <v>1.072032253E-2</v>
      </c>
      <c r="L4549" s="182">
        <v>1.048116053E-2</v>
      </c>
      <c r="M4549" s="182">
        <v>1.0251708050000001E-2</v>
      </c>
      <c r="N4549" s="182">
        <v>9.9847055300000005E-3</v>
      </c>
      <c r="O4549" s="182">
        <v>9.6849475299999998E-3</v>
      </c>
      <c r="P4549" s="182">
        <v>9.3761525700000008E-3</v>
      </c>
      <c r="Q4549" s="182">
        <v>9.1570490000000004E-3</v>
      </c>
      <c r="R4549" s="182">
        <v>8.9893564200000005E-3</v>
      </c>
      <c r="S4549" s="182">
        <v>8.8915519499999998E-3</v>
      </c>
      <c r="T4549" s="182">
        <v>8.9014485800000005E-3</v>
      </c>
      <c r="U4549" s="182">
        <v>8.8612139999999992E-3</v>
      </c>
      <c r="V4549" s="182">
        <v>8.8196025800000005E-3</v>
      </c>
      <c r="W4549" s="182">
        <v>8.6288505799999998E-3</v>
      </c>
      <c r="X4549" s="182">
        <v>8.350016E-3</v>
      </c>
      <c r="Y4549" s="182">
        <v>8.0728855300000006E-3</v>
      </c>
      <c r="Z4549" s="182">
        <v>7.6759395300000002E-3</v>
      </c>
      <c r="AA4549" s="182">
        <v>7.2928285299999999E-3</v>
      </c>
      <c r="AB4549" s="182">
        <v>6.9431809499999999E-3</v>
      </c>
      <c r="AC4549" s="182">
        <v>6.8092059999999999E-3</v>
      </c>
      <c r="AD4549" s="182">
        <v>6.7237959999999998E-3</v>
      </c>
      <c r="AE4549" s="182">
        <v>6.6255849999999998E-3</v>
      </c>
      <c r="AF4549" s="182">
        <v>6.599934E-3</v>
      </c>
      <c r="AG4549" s="182">
        <v>6.5487160000000004E-3</v>
      </c>
      <c r="AH4549" s="182">
        <v>6.599934E-3</v>
      </c>
      <c r="AI4549" s="182">
        <v>6.6768369999999997E-3</v>
      </c>
      <c r="AJ4549" s="182">
        <v>6.7964089999999998E-3</v>
      </c>
      <c r="AK4549" s="182">
        <v>6.7921250000000004E-3</v>
      </c>
      <c r="AL4549" s="182">
        <v>6.7067150000000002E-3</v>
      </c>
      <c r="AM4549" s="182">
        <v>6.4889359999999998E-3</v>
      </c>
      <c r="AN4549" s="182">
        <v>6.1985349999999998E-3</v>
      </c>
      <c r="AO4549" s="182">
        <v>5.8398180000000001E-3</v>
      </c>
      <c r="AP4549" s="182">
        <v>5.5067179999999999E-3</v>
      </c>
      <c r="AQ4549" s="182">
        <v>5.2291179999999996E-3</v>
      </c>
      <c r="AR4549" s="182">
        <v>5.0569785299999998E-3</v>
      </c>
      <c r="AS4549" s="182">
        <v>4.94594353E-3</v>
      </c>
      <c r="AT4549" s="182">
        <v>4.8789369999999999E-3</v>
      </c>
      <c r="AU4549" s="182">
        <v>4.8789369999999999E-3</v>
      </c>
      <c r="AV4549" s="182">
        <v>4.9387260000000001E-3</v>
      </c>
      <c r="AW4549" s="182">
        <v>4.9857180000000001E-3</v>
      </c>
      <c r="AX4549" s="182">
        <v>5.0540469999999999E-3</v>
      </c>
      <c r="AY4549" s="182">
        <v>5.1394270000000002E-3</v>
      </c>
      <c r="AZ4549" s="182">
        <v>5.2761099999999997E-3</v>
      </c>
      <c r="BA4549" s="182">
        <v>5.4170240000000003E-3</v>
      </c>
      <c r="BB4549" s="182">
        <v>5.545136E-3</v>
      </c>
      <c r="BC4549" s="182">
        <v>5.6220059999999997E-3</v>
      </c>
      <c r="BD4549" s="182">
        <v>5.703156E-3</v>
      </c>
    </row>
    <row r="4550" spans="1:56" hidden="1">
      <c r="A4550" s="181" t="s">
        <v>2087</v>
      </c>
      <c r="B4550" s="181" t="s">
        <v>626</v>
      </c>
      <c r="C4550" s="181" t="s">
        <v>471</v>
      </c>
      <c r="D4550" s="181" t="s">
        <v>201</v>
      </c>
      <c r="E4550" s="181" t="s">
        <v>2108</v>
      </c>
      <c r="F4550" s="181" t="s">
        <v>2107</v>
      </c>
      <c r="G4550" s="181" t="s">
        <v>2084</v>
      </c>
      <c r="H4550" s="182">
        <v>1.09403E-7</v>
      </c>
      <c r="I4550" s="182">
        <v>1.0857600000000001E-7</v>
      </c>
      <c r="J4550" s="182">
        <v>1.10369E-7</v>
      </c>
      <c r="K4550" s="182">
        <v>1.11034E-7</v>
      </c>
      <c r="L4550" s="182">
        <v>1.09458E-7</v>
      </c>
      <c r="M4550" s="182">
        <v>1.4859899999999999E-7</v>
      </c>
      <c r="N4550" s="182">
        <v>1.3066200000000001E-7</v>
      </c>
      <c r="O4550" s="182">
        <v>1.2944900000000001E-7</v>
      </c>
      <c r="P4550" s="182">
        <v>1.4997099999999999E-7</v>
      </c>
      <c r="Q4550" s="182">
        <v>6.6508799999999998E-7</v>
      </c>
      <c r="R4550" s="182">
        <v>6.5909100000000004E-7</v>
      </c>
      <c r="S4550" s="182">
        <v>6.5451900000000004E-7</v>
      </c>
      <c r="T4550" s="182">
        <v>6.8198399999999997E-7</v>
      </c>
      <c r="U4550" s="182">
        <v>7.0546800000000003E-7</v>
      </c>
      <c r="V4550" s="182">
        <v>7.2235799999999996E-7</v>
      </c>
      <c r="W4550" s="182">
        <v>7.5470700000000004E-7</v>
      </c>
      <c r="X4550" s="182">
        <v>7.5517199999999995E-7</v>
      </c>
      <c r="Y4550" s="182">
        <v>7.5881999999999996E-7</v>
      </c>
      <c r="Z4550" s="182">
        <v>7.8015600000000001E-7</v>
      </c>
      <c r="AA4550" s="182">
        <v>7.9019400000000001E-7</v>
      </c>
      <c r="AB4550" s="182">
        <v>8.0230800000000004E-7</v>
      </c>
      <c r="AC4550" s="182">
        <v>7.9960499999999997E-7</v>
      </c>
      <c r="AD4550" s="182">
        <v>7.9925999999999997E-7</v>
      </c>
      <c r="AE4550" s="182">
        <v>7.9416599999999997E-7</v>
      </c>
      <c r="AF4550" s="182">
        <v>7.9242300000000003E-7</v>
      </c>
      <c r="AG4550" s="182">
        <v>1.3056E-6</v>
      </c>
      <c r="AH4550" s="182">
        <v>1.3090600000000001E-6</v>
      </c>
      <c r="AI4550" s="182">
        <v>9.7503599999999992E-7</v>
      </c>
      <c r="AJ4550" s="182">
        <v>9.5451599999999994E-7</v>
      </c>
      <c r="AK4550" s="181" t="s">
        <v>2083</v>
      </c>
      <c r="AL4550" s="181" t="s">
        <v>2083</v>
      </c>
      <c r="AM4550" s="181" t="s">
        <v>2083</v>
      </c>
      <c r="AN4550" s="181" t="s">
        <v>2083</v>
      </c>
      <c r="AO4550" s="181" t="s">
        <v>2083</v>
      </c>
      <c r="AP4550" s="181" t="s">
        <v>2083</v>
      </c>
      <c r="AQ4550" s="181" t="s">
        <v>2083</v>
      </c>
      <c r="AR4550" s="181" t="s">
        <v>2083</v>
      </c>
      <c r="AS4550" s="181" t="s">
        <v>2083</v>
      </c>
      <c r="AT4550" s="181" t="s">
        <v>2083</v>
      </c>
      <c r="AU4550" s="181" t="s">
        <v>2083</v>
      </c>
      <c r="AV4550" s="182" t="s">
        <v>2083</v>
      </c>
      <c r="AW4550" s="182">
        <v>5.9888399999999998E-7</v>
      </c>
      <c r="AX4550" s="182">
        <v>1.1620400000000001E-6</v>
      </c>
      <c r="AY4550" s="182">
        <v>1.419742E-6</v>
      </c>
      <c r="AZ4550" s="182">
        <v>1.4674069999999999E-6</v>
      </c>
      <c r="BA4550" s="182">
        <v>1.3750289999999999E-6</v>
      </c>
      <c r="BB4550" s="182">
        <v>8.8279699999999996E-7</v>
      </c>
      <c r="BC4550" s="182">
        <v>8.3688099999999999E-7</v>
      </c>
      <c r="BD4550" s="182">
        <v>8.3688099999999999E-7</v>
      </c>
    </row>
    <row r="4551" spans="1:56" hidden="1">
      <c r="A4551" s="181" t="s">
        <v>2087</v>
      </c>
      <c r="B4551" s="181" t="s">
        <v>626</v>
      </c>
      <c r="C4551" s="181" t="s">
        <v>471</v>
      </c>
      <c r="D4551" s="181" t="s">
        <v>201</v>
      </c>
      <c r="E4551" s="181" t="s">
        <v>2108</v>
      </c>
      <c r="F4551" s="181" t="s">
        <v>2107</v>
      </c>
      <c r="G4551" s="181" t="s">
        <v>2073</v>
      </c>
      <c r="H4551" s="182">
        <v>4.4815460000000002E-5</v>
      </c>
      <c r="I4551" s="182">
        <v>4.4815460000000002E-5</v>
      </c>
      <c r="J4551" s="182">
        <v>8.930287E-5</v>
      </c>
      <c r="K4551" s="182">
        <v>1.2327050000000001E-4</v>
      </c>
      <c r="L4551" s="182">
        <v>1.4886589999999999E-4</v>
      </c>
      <c r="M4551" s="182">
        <v>1.5010610000000001E-4</v>
      </c>
      <c r="N4551" s="182">
        <v>1.7763109999999999E-4</v>
      </c>
      <c r="O4551" s="182">
        <v>3.2426880000000001E-4</v>
      </c>
      <c r="P4551" s="182">
        <v>2.046153E-4</v>
      </c>
      <c r="Q4551" s="182">
        <v>2.1992600000000001E-4</v>
      </c>
      <c r="R4551" s="182">
        <v>2.2491079999999999E-4</v>
      </c>
      <c r="S4551" s="182">
        <v>3.4759180000000001E-4</v>
      </c>
      <c r="T4551" s="182">
        <v>3.5711219999999999E-4</v>
      </c>
      <c r="U4551" s="182">
        <v>3.6007059999999997E-4</v>
      </c>
      <c r="V4551" s="182">
        <v>3.21372E-4</v>
      </c>
      <c r="W4551" s="182">
        <v>3.976683E-4</v>
      </c>
      <c r="X4551" s="182">
        <v>2.398158E-4</v>
      </c>
      <c r="Y4551" s="182">
        <v>5.7662809999999996E-4</v>
      </c>
      <c r="Z4551" s="182">
        <v>6.9791959999999996E-4</v>
      </c>
      <c r="AA4551" s="182">
        <v>7.2823950000000005E-4</v>
      </c>
      <c r="AB4551" s="182">
        <v>7.0729959999999998E-4</v>
      </c>
      <c r="AC4551" s="182">
        <v>7.0557270000000004E-4</v>
      </c>
      <c r="AD4551" s="182">
        <v>7.1903319999999996E-4</v>
      </c>
      <c r="AE4551" s="182">
        <v>7.7344049999999998E-4</v>
      </c>
      <c r="AF4551" s="182">
        <v>8.0179899999999996E-4</v>
      </c>
      <c r="AG4551" s="182">
        <v>7.93621E-4</v>
      </c>
      <c r="AH4551" s="182">
        <v>9.231253E-4</v>
      </c>
      <c r="AI4551" s="182">
        <v>1.0595985000000001E-3</v>
      </c>
      <c r="AJ4551" s="182">
        <v>1.2652970000000001E-3</v>
      </c>
      <c r="AK4551" s="181">
        <v>1.1862261999999999E-3</v>
      </c>
      <c r="AL4551" s="181">
        <v>9.1716629999999996E-4</v>
      </c>
      <c r="AM4551" s="181">
        <v>9.8915200000000009E-4</v>
      </c>
      <c r="AN4551" s="181">
        <v>1.1933550999999999E-3</v>
      </c>
      <c r="AO4551" s="181">
        <v>1.5354896999999999E-3</v>
      </c>
      <c r="AP4551" s="181">
        <v>1.4318108E-3</v>
      </c>
      <c r="AQ4551" s="181">
        <v>1.5800854999999999E-3</v>
      </c>
      <c r="AR4551" s="181">
        <v>1.5543968E-3</v>
      </c>
      <c r="AS4551" s="181">
        <v>1.3171863E-3</v>
      </c>
      <c r="AT4551" s="181">
        <v>1.2270877E-3</v>
      </c>
      <c r="AU4551" s="181">
        <v>1.1998537000000001E-3</v>
      </c>
      <c r="AV4551" s="182">
        <v>1.0442356999999999E-3</v>
      </c>
      <c r="AW4551" s="182">
        <v>7.3147429999999996E-4</v>
      </c>
      <c r="AX4551" s="182">
        <v>6.6815709999999999E-4</v>
      </c>
      <c r="AY4551" s="182">
        <v>7.3043895000000003E-4</v>
      </c>
      <c r="AZ4551" s="182">
        <v>9.1194145999999999E-4</v>
      </c>
      <c r="BA4551" s="182">
        <v>9.3298872999999995E-4</v>
      </c>
      <c r="BB4551" s="182">
        <v>9.9571533000000008E-4</v>
      </c>
      <c r="BC4551" s="182">
        <v>9.0964804000000005E-4</v>
      </c>
      <c r="BD4551" s="182">
        <v>9.3592054000000004E-4</v>
      </c>
    </row>
    <row r="4552" spans="1:56" hidden="1">
      <c r="A4552" s="181" t="s">
        <v>2087</v>
      </c>
      <c r="B4552" s="181" t="s">
        <v>626</v>
      </c>
      <c r="C4552" s="181" t="s">
        <v>471</v>
      </c>
      <c r="D4552" s="181" t="s">
        <v>201</v>
      </c>
      <c r="E4552" s="181" t="s">
        <v>2106</v>
      </c>
      <c r="F4552" s="181" t="s">
        <v>2105</v>
      </c>
      <c r="G4552" s="181" t="s">
        <v>2084</v>
      </c>
      <c r="H4552" s="182" t="s">
        <v>2083</v>
      </c>
      <c r="I4552" s="182" t="s">
        <v>2083</v>
      </c>
      <c r="J4552" s="182" t="s">
        <v>2083</v>
      </c>
      <c r="K4552" s="181" t="s">
        <v>2083</v>
      </c>
      <c r="L4552" s="181" t="s">
        <v>2083</v>
      </c>
      <c r="M4552" s="181" t="s">
        <v>2083</v>
      </c>
      <c r="N4552" s="181" t="s">
        <v>2083</v>
      </c>
      <c r="O4552" s="181" t="s">
        <v>2083</v>
      </c>
      <c r="P4552" s="181" t="s">
        <v>2083</v>
      </c>
      <c r="Q4552" s="182">
        <v>1.1119100000000001E-7</v>
      </c>
      <c r="R4552" s="181" t="s">
        <v>2083</v>
      </c>
      <c r="S4552" s="182">
        <v>4.3769699999999998E-7</v>
      </c>
      <c r="T4552" s="182">
        <v>7.2923099999999995E-7</v>
      </c>
      <c r="U4552" s="182">
        <v>1.9357899999999999E-6</v>
      </c>
      <c r="V4552" s="182">
        <v>1.9637200000000001E-6</v>
      </c>
      <c r="W4552" s="182">
        <v>1.8126199999999999E-6</v>
      </c>
      <c r="X4552" s="182">
        <v>6.8430600000000001E-7</v>
      </c>
      <c r="Y4552" s="182">
        <v>1.4597800000000001E-6</v>
      </c>
      <c r="Z4552" s="182">
        <v>8.4878999999999997E-7</v>
      </c>
      <c r="AA4552" s="182">
        <v>1.89786E-6</v>
      </c>
      <c r="AB4552" s="182">
        <v>1.2679300000000001E-5</v>
      </c>
      <c r="AC4552" s="182">
        <v>1.30352E-5</v>
      </c>
      <c r="AD4552" s="182">
        <v>1.27038E-5</v>
      </c>
      <c r="AE4552" s="182">
        <v>1.25343E-5</v>
      </c>
      <c r="AF4552" s="182">
        <v>1.2918099999999999E-5</v>
      </c>
      <c r="AG4552" s="182">
        <v>2.1762600000000001E-5</v>
      </c>
      <c r="AH4552" s="182">
        <v>2.1613000000000001E-5</v>
      </c>
      <c r="AI4552" s="182">
        <v>2.2379E-5</v>
      </c>
      <c r="AJ4552" s="182">
        <v>2.2087500000000002E-5</v>
      </c>
      <c r="AK4552" s="182">
        <v>2.2694899999999998E-5</v>
      </c>
      <c r="AL4552" s="182">
        <v>3.8725800000000001E-5</v>
      </c>
      <c r="AM4552" s="182">
        <v>3.9629100000000003E-5</v>
      </c>
      <c r="AN4552" s="182">
        <v>4.04931E-5</v>
      </c>
      <c r="AO4552" s="182">
        <v>3.9706200000000003E-5</v>
      </c>
      <c r="AP4552" s="182">
        <v>3.8730899999999999E-5</v>
      </c>
      <c r="AQ4552" s="182">
        <v>3.8050199999999997E-5</v>
      </c>
      <c r="AR4552" s="182">
        <v>3.6381000000000003E-5</v>
      </c>
      <c r="AS4552" s="182">
        <v>3.6137100000000003E-5</v>
      </c>
      <c r="AT4552" s="182">
        <v>3.5869499999999999E-5</v>
      </c>
      <c r="AU4552" s="182">
        <v>3.5601300000000001E-5</v>
      </c>
      <c r="AV4552" s="182">
        <v>2.0094699999999999E-5</v>
      </c>
      <c r="AW4552" s="182">
        <v>4.4796299999999997E-5</v>
      </c>
      <c r="AX4552" s="182">
        <v>4.1493599999999999E-5</v>
      </c>
      <c r="AY4552" s="182">
        <v>4.7388300000000002E-5</v>
      </c>
      <c r="AZ4552" s="182">
        <v>5.15346E-5</v>
      </c>
      <c r="BA4552" s="182">
        <v>5.3155200000000002E-5</v>
      </c>
      <c r="BB4552" s="182">
        <v>4.62132E-5</v>
      </c>
      <c r="BC4552" s="182">
        <v>4.6674300000000001E-5</v>
      </c>
      <c r="BD4552" s="182">
        <v>4.6674300000000001E-5</v>
      </c>
    </row>
    <row r="4553" spans="1:56" hidden="1">
      <c r="A4553" s="181" t="s">
        <v>2087</v>
      </c>
      <c r="B4553" s="181" t="s">
        <v>626</v>
      </c>
      <c r="C4553" s="181" t="s">
        <v>471</v>
      </c>
      <c r="D4553" s="181" t="s">
        <v>201</v>
      </c>
      <c r="E4553" s="181" t="s">
        <v>2106</v>
      </c>
      <c r="F4553" s="181" t="s">
        <v>2105</v>
      </c>
      <c r="G4553" s="181" t="s">
        <v>2073</v>
      </c>
      <c r="H4553" s="182">
        <v>1.6251491000000001E-5</v>
      </c>
      <c r="I4553" s="182">
        <v>1.6251491000000001E-5</v>
      </c>
      <c r="J4553" s="182">
        <v>2.0407417E-5</v>
      </c>
      <c r="K4553" s="182">
        <v>1.9582098000000001E-5</v>
      </c>
      <c r="L4553" s="182">
        <v>2.3369098000000001E-5</v>
      </c>
      <c r="M4553" s="182">
        <v>2.0407417E-5</v>
      </c>
      <c r="N4553" s="182">
        <v>1.9883127E-5</v>
      </c>
      <c r="O4553" s="182">
        <v>3.7545817000000002E-5</v>
      </c>
      <c r="P4553" s="182">
        <v>3.5836887E-5</v>
      </c>
      <c r="Q4553" s="182">
        <v>4.9673787000000003E-5</v>
      </c>
      <c r="R4553" s="182">
        <v>3.8002127E-5</v>
      </c>
      <c r="S4553" s="182">
        <v>1.2979567799999999E-4</v>
      </c>
      <c r="T4553" s="182">
        <v>8.0931627000000003E-5</v>
      </c>
      <c r="U4553" s="182">
        <v>7.0848527000000005E-5</v>
      </c>
      <c r="V4553" s="182">
        <v>6.3424951999999999E-5</v>
      </c>
      <c r="W4553" s="182">
        <v>8.4496810999999997E-5</v>
      </c>
      <c r="X4553" s="182">
        <v>4.5514199000000003E-5</v>
      </c>
      <c r="Y4553" s="182">
        <v>1.09546315E-4</v>
      </c>
      <c r="Z4553" s="182">
        <v>1.3108902600000001E-4</v>
      </c>
      <c r="AA4553" s="182">
        <v>1.4906515499999999E-4</v>
      </c>
      <c r="AB4553" s="182">
        <v>1.6099312200000001E-4</v>
      </c>
      <c r="AC4553" s="182">
        <v>1.6709873199999999E-4</v>
      </c>
      <c r="AD4553" s="182">
        <v>1.8065944700000001E-4</v>
      </c>
      <c r="AE4553" s="182">
        <v>1.7674008E-4</v>
      </c>
      <c r="AF4553" s="182">
        <v>4.1119898999999999E-4</v>
      </c>
      <c r="AG4553" s="182">
        <v>3.9571617999999999E-4</v>
      </c>
      <c r="AH4553" s="182">
        <v>4.4908242000000001E-4</v>
      </c>
      <c r="AI4553" s="182">
        <v>4.4936339E-4</v>
      </c>
      <c r="AJ4553" s="182">
        <v>4.7213361000000002E-4</v>
      </c>
      <c r="AK4553" s="182">
        <v>5.7585856999999995E-4</v>
      </c>
      <c r="AL4553" s="182">
        <v>6.0415231000000001E-4</v>
      </c>
      <c r="AM4553" s="182">
        <v>5.0145033200000005E-4</v>
      </c>
      <c r="AN4553" s="182">
        <v>5.6537674E-4</v>
      </c>
      <c r="AO4553" s="182">
        <v>6.1185779000000004E-4</v>
      </c>
      <c r="AP4553" s="182">
        <v>6.1657053000000004E-4</v>
      </c>
      <c r="AQ4553" s="182">
        <v>6.5330064000000004E-4</v>
      </c>
      <c r="AR4553" s="182">
        <v>6.7413474999999999E-4</v>
      </c>
      <c r="AS4553" s="182">
        <v>4.0056E-4</v>
      </c>
      <c r="AT4553" s="182">
        <v>3.4394360999999999E-4</v>
      </c>
      <c r="AU4553" s="182">
        <v>1.9501522E-4</v>
      </c>
      <c r="AV4553" s="182">
        <v>2.0362844999999999E-4</v>
      </c>
      <c r="AW4553" s="182">
        <v>5.3854841999999997E-4</v>
      </c>
      <c r="AX4553" s="182">
        <v>4.7003985999999998E-4</v>
      </c>
      <c r="AY4553" s="182">
        <v>5.2211574000000005E-4</v>
      </c>
      <c r="AZ4553" s="182">
        <v>5.4913023000000005E-4</v>
      </c>
      <c r="BA4553" s="182">
        <v>5.5585414000000003E-4</v>
      </c>
      <c r="BB4553" s="182">
        <v>5.9442057000000002E-4</v>
      </c>
      <c r="BC4553" s="182">
        <v>5.4308392999999995E-4</v>
      </c>
      <c r="BD4553" s="182">
        <v>5.5876959E-4</v>
      </c>
    </row>
    <row r="4554" spans="1:56" hidden="1">
      <c r="A4554" s="181" t="s">
        <v>2087</v>
      </c>
      <c r="B4554" s="181" t="s">
        <v>626</v>
      </c>
      <c r="C4554" s="181" t="s">
        <v>471</v>
      </c>
      <c r="D4554" s="181" t="s">
        <v>201</v>
      </c>
      <c r="E4554" s="181" t="s">
        <v>2075</v>
      </c>
      <c r="F4554" s="181" t="s">
        <v>2074</v>
      </c>
      <c r="G4554" s="181" t="s">
        <v>2073</v>
      </c>
      <c r="H4554" s="182">
        <v>6.8051829999999998E-6</v>
      </c>
      <c r="I4554" s="182">
        <v>6.8051829999999998E-6</v>
      </c>
      <c r="J4554" s="182">
        <v>1.186254E-5</v>
      </c>
      <c r="K4554" s="182">
        <v>6.8747630000000003E-6</v>
      </c>
      <c r="L4554" s="182">
        <v>5.4959220000000004E-6</v>
      </c>
      <c r="M4554" s="182">
        <v>7.5172380000000004E-6</v>
      </c>
      <c r="N4554" s="182">
        <v>2.3158680000000001E-6</v>
      </c>
      <c r="O4554" s="182">
        <v>8.2358E-6</v>
      </c>
      <c r="P4554" s="182">
        <v>5.1350309999999998E-6</v>
      </c>
      <c r="Q4554" s="182">
        <v>1.2059985E-5</v>
      </c>
      <c r="R4554" s="182">
        <v>4.6284980000000002E-6</v>
      </c>
      <c r="S4554" s="182">
        <v>3.6246467000000002E-5</v>
      </c>
      <c r="T4554" s="182">
        <v>1.2242970000000001E-5</v>
      </c>
      <c r="U4554" s="182">
        <v>1.8439953000000001E-5</v>
      </c>
      <c r="V4554" s="182">
        <v>2.2135244000000001E-5</v>
      </c>
      <c r="W4554" s="182">
        <v>3.3886988999999999E-5</v>
      </c>
      <c r="X4554" s="182">
        <v>1.1915663000000001E-5</v>
      </c>
      <c r="Y4554" s="182">
        <v>3.5605361000000003E-5</v>
      </c>
      <c r="Z4554" s="182">
        <v>4.5545494000000003E-5</v>
      </c>
      <c r="AA4554" s="182">
        <v>4.3949972999999997E-5</v>
      </c>
      <c r="AB4554" s="182">
        <v>4.5264545999999999E-5</v>
      </c>
      <c r="AC4554" s="182">
        <v>4.9961954999999997E-5</v>
      </c>
      <c r="AD4554" s="182">
        <v>5.6736824999999997E-5</v>
      </c>
      <c r="AE4554" s="182">
        <v>5.6173774999999999E-5</v>
      </c>
      <c r="AF4554" s="182">
        <v>7.7893429999999997E-5</v>
      </c>
      <c r="AG4554" s="182">
        <v>7.5865599999999994E-5</v>
      </c>
      <c r="AH4554" s="181">
        <v>1.0794472E-4</v>
      </c>
      <c r="AI4554" s="182">
        <v>7.8996665E-5</v>
      </c>
      <c r="AJ4554" s="182">
        <v>9.5731409999999997E-5</v>
      </c>
      <c r="AK4554" s="182">
        <v>7.8980710000000002E-5</v>
      </c>
      <c r="AL4554" s="182">
        <v>5.3397224000000003E-5</v>
      </c>
      <c r="AM4554" s="182">
        <v>4.8006258E-5</v>
      </c>
      <c r="AN4554" s="182">
        <v>2.8403561E-5</v>
      </c>
      <c r="AO4554" s="182">
        <v>3.1517584999999997E-5</v>
      </c>
      <c r="AP4554" s="182">
        <v>3.0829142000000001E-5</v>
      </c>
      <c r="AQ4554" s="182">
        <v>3.1037015000000002E-5</v>
      </c>
      <c r="AR4554" s="182">
        <v>3.2092063999999999E-5</v>
      </c>
      <c r="AS4554" s="182">
        <v>2.5184185000000001E-5</v>
      </c>
      <c r="AT4554" s="182">
        <v>2.8676158999999999E-5</v>
      </c>
      <c r="AU4554" s="182">
        <v>3.1054998999999997E-5</v>
      </c>
      <c r="AV4554" s="182">
        <v>1.9482401000000001E-5</v>
      </c>
      <c r="AW4554" s="182">
        <v>2.0348618999999999E-5</v>
      </c>
      <c r="AX4554" s="182">
        <v>1.9974571000000001E-5</v>
      </c>
      <c r="AY4554" s="182">
        <v>2.2013035999999999E-5</v>
      </c>
      <c r="AZ4554" s="182">
        <v>2.5154346999999999E-5</v>
      </c>
      <c r="BA4554" s="182">
        <v>2.6639001999999999E-5</v>
      </c>
      <c r="BB4554" s="182">
        <v>2.6116449E-5</v>
      </c>
      <c r="BC4554" s="182">
        <v>2.3861609E-5</v>
      </c>
      <c r="BD4554" s="182">
        <v>2.4550887E-5</v>
      </c>
    </row>
    <row r="4555" spans="1:56" hidden="1">
      <c r="A4555" s="181" t="s">
        <v>2087</v>
      </c>
      <c r="B4555" s="181" t="s">
        <v>626</v>
      </c>
      <c r="C4555" s="181" t="s">
        <v>471</v>
      </c>
      <c r="D4555" s="181" t="s">
        <v>201</v>
      </c>
      <c r="E4555" s="181" t="s">
        <v>2104</v>
      </c>
      <c r="F4555" s="181" t="s">
        <v>2103</v>
      </c>
      <c r="G4555" s="181" t="s">
        <v>2073</v>
      </c>
      <c r="H4555" s="182">
        <v>2.2377670600000001E-3</v>
      </c>
      <c r="I4555" s="182">
        <v>2.2377736216E-3</v>
      </c>
      <c r="J4555" s="182">
        <v>2.3229589271E-3</v>
      </c>
      <c r="K4555" s="182">
        <v>2.2758109803000001E-3</v>
      </c>
      <c r="L4555" s="182">
        <v>2.3028707934999999E-3</v>
      </c>
      <c r="M4555" s="182">
        <v>2.365252652E-3</v>
      </c>
      <c r="N4555" s="182">
        <v>2.306956696E-3</v>
      </c>
      <c r="O4555" s="182">
        <v>2.503128194E-3</v>
      </c>
      <c r="P4555" s="182">
        <v>2.745293391E-3</v>
      </c>
      <c r="Q4555" s="182">
        <v>2.8810118369999999E-3</v>
      </c>
      <c r="R4555" s="182">
        <v>2.9378581240000002E-3</v>
      </c>
      <c r="S4555" s="182">
        <v>4.3308340260000003E-3</v>
      </c>
      <c r="T4555" s="182">
        <v>4.5028253099999999E-3</v>
      </c>
      <c r="U4555" s="182">
        <v>4.2116415399999999E-3</v>
      </c>
      <c r="V4555" s="182">
        <v>3.75894492E-3</v>
      </c>
      <c r="W4555" s="182">
        <v>3.06519071E-3</v>
      </c>
      <c r="X4555" s="182">
        <v>1.5593658100000001E-3</v>
      </c>
      <c r="Y4555" s="182">
        <v>4.0455867599999999E-3</v>
      </c>
      <c r="Z4555" s="182">
        <v>5.0334386300000004E-3</v>
      </c>
      <c r="AA4555" s="182">
        <v>6.1217917600000001E-3</v>
      </c>
      <c r="AB4555" s="182">
        <v>6.2042983999999997E-3</v>
      </c>
      <c r="AC4555" s="182">
        <v>6.3462940400000004E-3</v>
      </c>
      <c r="AD4555" s="182">
        <v>6.3356801100000002E-3</v>
      </c>
      <c r="AE4555" s="182">
        <v>6.2321971099999996E-3</v>
      </c>
      <c r="AF4555" s="182">
        <v>9.4301692999999992E-3</v>
      </c>
      <c r="AG4555" s="182">
        <v>8.4261027799999999E-3</v>
      </c>
      <c r="AH4555" s="181">
        <v>7.8804062600000002E-3</v>
      </c>
      <c r="AI4555" s="182">
        <v>6.9283410000000002E-3</v>
      </c>
      <c r="AJ4555" s="182">
        <v>5.7200321100000003E-3</v>
      </c>
      <c r="AK4555" s="182">
        <v>4.5190121600000004E-3</v>
      </c>
      <c r="AL4555" s="182">
        <v>2.5755540400000001E-3</v>
      </c>
      <c r="AM4555" s="182">
        <v>2.1559075529999998E-3</v>
      </c>
      <c r="AN4555" s="182">
        <v>2.0055384900000001E-3</v>
      </c>
      <c r="AO4555" s="182">
        <v>2.3159286400000001E-3</v>
      </c>
      <c r="AP4555" s="182">
        <v>1.7297268899999999E-3</v>
      </c>
      <c r="AQ4555" s="182">
        <v>1.804346069E-3</v>
      </c>
      <c r="AR4555" s="182">
        <v>2.0033770020000002E-3</v>
      </c>
      <c r="AS4555" s="182">
        <v>1.5384603500000001E-3</v>
      </c>
      <c r="AT4555" s="182">
        <v>2.5022752309999999E-3</v>
      </c>
      <c r="AU4555" s="182">
        <v>3.2043935459999998E-3</v>
      </c>
      <c r="AV4555" s="182">
        <v>3.2659061999999999E-3</v>
      </c>
      <c r="AW4555" s="182">
        <v>4.3857448599999996E-3</v>
      </c>
      <c r="AX4555" s="182">
        <v>3.7671425500000002E-3</v>
      </c>
      <c r="AY4555" s="182">
        <v>3.2553025E-3</v>
      </c>
      <c r="AZ4555" s="182">
        <v>3.0860292799999999E-3</v>
      </c>
      <c r="BA4555" s="182">
        <v>3.4993350000000001E-3</v>
      </c>
      <c r="BB4555" s="182">
        <v>3.1709266400000002E-3</v>
      </c>
      <c r="BC4555" s="182">
        <v>2.8970444899999999E-3</v>
      </c>
      <c r="BD4555" s="182">
        <v>2.9807131600000001E-3</v>
      </c>
    </row>
    <row r="4556" spans="1:56" hidden="1">
      <c r="A4556" s="181" t="s">
        <v>2087</v>
      </c>
      <c r="B4556" s="181" t="s">
        <v>626</v>
      </c>
      <c r="C4556" s="181" t="s">
        <v>471</v>
      </c>
      <c r="D4556" s="181" t="s">
        <v>201</v>
      </c>
      <c r="E4556" s="181" t="s">
        <v>2082</v>
      </c>
      <c r="F4556" s="181" t="s">
        <v>2081</v>
      </c>
      <c r="G4556" s="181" t="s">
        <v>2073</v>
      </c>
      <c r="H4556" s="182">
        <v>1.8895879999999998E-5</v>
      </c>
      <c r="I4556" s="182">
        <v>1.8895879999999998E-5</v>
      </c>
      <c r="J4556" s="182">
        <v>2.188663E-5</v>
      </c>
      <c r="K4556" s="182">
        <v>2.0867080000000001E-5</v>
      </c>
      <c r="L4556" s="182">
        <v>2.4832030000000001E-5</v>
      </c>
      <c r="M4556" s="182">
        <v>7.0372599999999998E-5</v>
      </c>
      <c r="N4556" s="182">
        <v>5.0706199999999999E-5</v>
      </c>
      <c r="O4556" s="182">
        <v>6.5682499999999993E-5</v>
      </c>
      <c r="P4556" s="182">
        <v>6.2737099999999999E-5</v>
      </c>
      <c r="Q4556" s="182">
        <v>6.6679400000000004E-5</v>
      </c>
      <c r="R4556" s="182">
        <v>6.0743399999999999E-5</v>
      </c>
      <c r="S4556" s="181">
        <v>1.088856E-4</v>
      </c>
      <c r="T4556" s="181">
        <v>1.077999E-4</v>
      </c>
      <c r="U4556" s="181">
        <v>1.016741E-4</v>
      </c>
      <c r="V4556" s="181">
        <v>1.238934E-4</v>
      </c>
      <c r="W4556" s="181">
        <v>1.5698630000000001E-4</v>
      </c>
      <c r="X4556" s="182">
        <v>8.6702300000000005E-5</v>
      </c>
      <c r="Y4556" s="181">
        <v>1.8312689999999999E-4</v>
      </c>
      <c r="Z4556" s="181">
        <v>2.5737839999999998E-4</v>
      </c>
      <c r="AA4556" s="181">
        <v>2.0772299999999999E-4</v>
      </c>
      <c r="AB4556" s="181">
        <v>1.632754E-4</v>
      </c>
      <c r="AC4556" s="181">
        <v>1.6632910000000001E-4</v>
      </c>
      <c r="AD4556" s="181">
        <v>1.4480649999999999E-4</v>
      </c>
      <c r="AE4556" s="181">
        <v>1.1760920000000001E-4</v>
      </c>
      <c r="AF4556" s="181">
        <v>1.732777E-4</v>
      </c>
      <c r="AG4556" s="181">
        <v>1.5737060000000001E-4</v>
      </c>
      <c r="AH4556" s="181">
        <v>1.9056849999999999E-4</v>
      </c>
      <c r="AI4556" s="181">
        <v>2.0247169999999999E-4</v>
      </c>
      <c r="AJ4556" s="181">
        <v>1.924478E-4</v>
      </c>
      <c r="AK4556" s="181">
        <v>1.4910999999999999E-4</v>
      </c>
      <c r="AL4556" s="181">
        <v>1.902412E-4</v>
      </c>
      <c r="AM4556" s="181">
        <v>1.933099E-4</v>
      </c>
      <c r="AN4556" s="181">
        <v>2.2314359999999999E-4</v>
      </c>
      <c r="AO4556" s="181">
        <v>3.1118930000000001E-4</v>
      </c>
      <c r="AP4556" s="181">
        <v>2.8990679999999999E-4</v>
      </c>
      <c r="AQ4556" s="181">
        <v>3.1024850000000001E-4</v>
      </c>
      <c r="AR4556" s="181">
        <v>3.1157119999999998E-4</v>
      </c>
      <c r="AS4556" s="181">
        <v>1.5336230000000001E-4</v>
      </c>
      <c r="AT4556" s="181">
        <v>1.484224E-4</v>
      </c>
      <c r="AU4556" s="181">
        <v>1.351797E-4</v>
      </c>
      <c r="AV4556" s="182">
        <v>1.207144E-4</v>
      </c>
      <c r="AW4556" s="182">
        <v>3.6071729999999998E-4</v>
      </c>
      <c r="AX4556" s="182">
        <v>3.7208919999999999E-4</v>
      </c>
      <c r="AY4556" s="182">
        <v>3.1501309999999998E-4</v>
      </c>
      <c r="AZ4556" s="182">
        <v>3.4837060000000002E-4</v>
      </c>
      <c r="BA4556" s="182">
        <v>3.6697200000000002E-4</v>
      </c>
      <c r="BB4556" s="182">
        <v>4.0655850000000001E-4</v>
      </c>
      <c r="BC4556" s="182">
        <v>3.7139485000000001E-4</v>
      </c>
      <c r="BD4556" s="182">
        <v>3.8212100000000002E-4</v>
      </c>
    </row>
    <row r="4557" spans="1:56" hidden="1">
      <c r="A4557" s="181" t="s">
        <v>2087</v>
      </c>
      <c r="B4557" s="181" t="s">
        <v>626</v>
      </c>
      <c r="C4557" s="181" t="s">
        <v>471</v>
      </c>
      <c r="D4557" s="181" t="s">
        <v>201</v>
      </c>
      <c r="E4557" s="181" t="s">
        <v>2102</v>
      </c>
      <c r="F4557" s="181" t="s">
        <v>2101</v>
      </c>
      <c r="G4557" s="181" t="s">
        <v>2073</v>
      </c>
      <c r="H4557" s="182" t="s">
        <v>2083</v>
      </c>
      <c r="I4557" s="182" t="s">
        <v>2083</v>
      </c>
      <c r="J4557" s="182" t="s">
        <v>2083</v>
      </c>
      <c r="K4557" s="182" t="s">
        <v>2083</v>
      </c>
      <c r="L4557" s="182" t="s">
        <v>2083</v>
      </c>
      <c r="M4557" s="182" t="s">
        <v>2083</v>
      </c>
      <c r="N4557" s="182" t="s">
        <v>2083</v>
      </c>
      <c r="O4557" s="182" t="s">
        <v>2083</v>
      </c>
      <c r="P4557" s="182" t="s">
        <v>2083</v>
      </c>
      <c r="Q4557" s="182" t="s">
        <v>2083</v>
      </c>
      <c r="R4557" s="182" t="s">
        <v>2083</v>
      </c>
      <c r="S4557" s="181" t="s">
        <v>2083</v>
      </c>
      <c r="T4557" s="181" t="s">
        <v>2083</v>
      </c>
      <c r="U4557" s="181" t="s">
        <v>2083</v>
      </c>
      <c r="V4557" s="181" t="s">
        <v>2083</v>
      </c>
      <c r="W4557" s="181" t="s">
        <v>2083</v>
      </c>
      <c r="X4557" s="182" t="s">
        <v>2083</v>
      </c>
      <c r="Y4557" s="181" t="s">
        <v>2083</v>
      </c>
      <c r="Z4557" s="181" t="s">
        <v>2083</v>
      </c>
      <c r="AA4557" s="181" t="s">
        <v>2083</v>
      </c>
      <c r="AB4557" s="181" t="s">
        <v>2083</v>
      </c>
      <c r="AC4557" s="181" t="s">
        <v>2083</v>
      </c>
      <c r="AD4557" s="181" t="s">
        <v>2083</v>
      </c>
      <c r="AE4557" s="182">
        <v>3.8587739999999999E-5</v>
      </c>
      <c r="AF4557" s="182">
        <v>5.9977440000000002E-5</v>
      </c>
      <c r="AG4557" s="182">
        <v>6.5707290000000006E-5</v>
      </c>
      <c r="AH4557" s="182">
        <v>7.80039E-5</v>
      </c>
      <c r="AI4557" s="182">
        <v>8.6773499999999999E-5</v>
      </c>
      <c r="AJ4557" s="182">
        <v>9.4026999999999999E-5</v>
      </c>
      <c r="AK4557" s="182">
        <v>9.7713200000000005E-5</v>
      </c>
      <c r="AL4557" s="182">
        <v>7.3411999999999994E-5</v>
      </c>
      <c r="AM4557" s="182">
        <v>7.0076100000000005E-5</v>
      </c>
      <c r="AN4557" s="182">
        <v>7.369047E-5</v>
      </c>
      <c r="AO4557" s="182">
        <v>8.8334909999999994E-5</v>
      </c>
      <c r="AP4557" s="182">
        <v>7.6965780000000006E-5</v>
      </c>
      <c r="AQ4557" s="182">
        <v>8.3174909999999996E-5</v>
      </c>
      <c r="AR4557" s="182">
        <v>8.2496790000000005E-5</v>
      </c>
      <c r="AS4557" s="182">
        <v>7.9034790000000004E-5</v>
      </c>
      <c r="AT4557" s="182">
        <v>8.1258119999999995E-5</v>
      </c>
      <c r="AU4557" s="182">
        <v>7.8651030000000005E-5</v>
      </c>
      <c r="AV4557" s="182">
        <v>8.6861310000000002E-5</v>
      </c>
      <c r="AW4557" s="182">
        <v>1.034776E-4</v>
      </c>
      <c r="AX4557" s="182">
        <v>1.0846263100000001E-4</v>
      </c>
      <c r="AY4557" s="182">
        <v>1.1561173E-4</v>
      </c>
      <c r="AZ4557" s="182">
        <v>1.1436847000000001E-4</v>
      </c>
      <c r="BA4557" s="182">
        <v>1.1554018999999999E-4</v>
      </c>
      <c r="BB4557" s="182">
        <v>1.2886353E-4</v>
      </c>
      <c r="BC4557" s="182">
        <v>1.177507E-4</v>
      </c>
      <c r="BD4557" s="182">
        <v>1.2115147E-4</v>
      </c>
    </row>
    <row r="4558" spans="1:56" hidden="1">
      <c r="A4558" s="181" t="s">
        <v>2087</v>
      </c>
      <c r="B4558" s="181" t="s">
        <v>626</v>
      </c>
      <c r="C4558" s="181" t="s">
        <v>471</v>
      </c>
      <c r="D4558" s="181" t="s">
        <v>201</v>
      </c>
      <c r="E4558" s="181" t="s">
        <v>2100</v>
      </c>
      <c r="F4558" s="181" t="s">
        <v>2099</v>
      </c>
      <c r="G4558" s="181" t="s">
        <v>2073</v>
      </c>
      <c r="H4558" s="182">
        <v>5.9623639999999999E-5</v>
      </c>
      <c r="I4558" s="182">
        <v>5.9623639999999999E-5</v>
      </c>
      <c r="J4558" s="182">
        <v>5.3630659999999999E-5</v>
      </c>
      <c r="K4558" s="182">
        <v>5.8598989999999998E-5</v>
      </c>
      <c r="L4558" s="182">
        <v>6.9280099999999994E-5</v>
      </c>
      <c r="M4558" s="181">
        <v>1.0409093E-4</v>
      </c>
      <c r="N4558" s="182">
        <v>9.5826159999999998E-5</v>
      </c>
      <c r="O4558" s="181">
        <v>1.0866589E-4</v>
      </c>
      <c r="P4558" s="182">
        <v>9.9980390000000002E-5</v>
      </c>
      <c r="Q4558" s="181">
        <v>1.0991739E-4</v>
      </c>
      <c r="R4558" s="181">
        <v>1.3366419999999999E-4</v>
      </c>
      <c r="S4558" s="181">
        <v>1.5492699999999999E-4</v>
      </c>
      <c r="T4558" s="181">
        <v>1.5174240000000001E-4</v>
      </c>
      <c r="U4558" s="181">
        <v>1.3648680000000001E-4</v>
      </c>
      <c r="V4558" s="181">
        <v>1.30779E-4</v>
      </c>
      <c r="W4558" s="181">
        <v>1.824249E-4</v>
      </c>
      <c r="X4558" s="181">
        <v>1.4343508999999999E-4</v>
      </c>
      <c r="Y4558" s="181">
        <v>3.1482739999999997E-4</v>
      </c>
      <c r="Z4558" s="181">
        <v>3.9204060000000001E-4</v>
      </c>
      <c r="AA4558" s="181">
        <v>4.7696929999999999E-4</v>
      </c>
      <c r="AB4558" s="181">
        <v>9.1043720000000001E-4</v>
      </c>
      <c r="AC4558" s="181">
        <v>7.2032960000000001E-4</v>
      </c>
      <c r="AD4558" s="181">
        <v>7.1988620000000005E-4</v>
      </c>
      <c r="AE4558" s="182">
        <v>7.0530150000000004E-4</v>
      </c>
      <c r="AF4558" s="182">
        <v>1.0472125E-3</v>
      </c>
      <c r="AG4558" s="182">
        <v>6.1060249999999997E-4</v>
      </c>
      <c r="AH4558" s="182">
        <v>7.0218950000000004E-4</v>
      </c>
      <c r="AI4558" s="182">
        <v>1.0711379999999999E-3</v>
      </c>
      <c r="AJ4558" s="182">
        <v>7.9593199999999995E-4</v>
      </c>
      <c r="AK4558" s="182">
        <v>9.9135999999999994E-4</v>
      </c>
      <c r="AL4558" s="182">
        <v>5.1450020000000005E-4</v>
      </c>
      <c r="AM4558" s="182">
        <v>4.7190310000000001E-4</v>
      </c>
      <c r="AN4558" s="182">
        <v>4.565835E-4</v>
      </c>
      <c r="AO4558" s="182">
        <v>5.4504209999999996E-4</v>
      </c>
      <c r="AP4558" s="182">
        <v>5.5057800000000003E-4</v>
      </c>
      <c r="AQ4558" s="182">
        <v>5.4137800000000002E-4</v>
      </c>
      <c r="AR4558" s="182">
        <v>6.2354140000000005E-4</v>
      </c>
      <c r="AS4558" s="182">
        <v>5.405853E-4</v>
      </c>
      <c r="AT4558" s="182">
        <v>5.0204320000000005E-4</v>
      </c>
      <c r="AU4558" s="182">
        <v>6.6016999999999996E-4</v>
      </c>
      <c r="AV4558" s="182">
        <v>4.5341274000000001E-4</v>
      </c>
      <c r="AW4558" s="182">
        <v>6.0708685000000003E-4</v>
      </c>
      <c r="AX4558" s="182">
        <v>5.3013262000000002E-4</v>
      </c>
      <c r="AY4558" s="182">
        <v>5.6529322000000001E-4</v>
      </c>
      <c r="AZ4558" s="182">
        <v>5.1142910999999998E-4</v>
      </c>
      <c r="BA4558" s="182">
        <v>4.9089404999999998E-4</v>
      </c>
      <c r="BB4558" s="182">
        <v>5.4601442E-4</v>
      </c>
      <c r="BC4558" s="182">
        <v>4.9094305999999996E-4</v>
      </c>
      <c r="BD4558" s="182">
        <v>5.0512037E-4</v>
      </c>
    </row>
    <row r="4559" spans="1:56" hidden="1">
      <c r="A4559" s="181" t="s">
        <v>2087</v>
      </c>
      <c r="B4559" s="181" t="s">
        <v>626</v>
      </c>
      <c r="C4559" s="181" t="s">
        <v>471</v>
      </c>
      <c r="D4559" s="181" t="s">
        <v>201</v>
      </c>
      <c r="E4559" s="181" t="s">
        <v>2100</v>
      </c>
      <c r="F4559" s="181" t="s">
        <v>2099</v>
      </c>
      <c r="G4559" s="181" t="s">
        <v>2084</v>
      </c>
      <c r="H4559" s="182">
        <v>1.9402899999999999E-3</v>
      </c>
      <c r="I4559" s="182">
        <v>1.92563E-3</v>
      </c>
      <c r="J4559" s="182">
        <v>1.9870999999999999E-3</v>
      </c>
      <c r="K4559" s="182">
        <v>2.0355999999999998E-3</v>
      </c>
      <c r="L4559" s="182">
        <v>2.03506E-3</v>
      </c>
      <c r="M4559" s="181">
        <v>2.40631E-3</v>
      </c>
      <c r="N4559" s="182">
        <v>2.1520200000000001E-3</v>
      </c>
      <c r="O4559" s="181">
        <v>2.1567999999999999E-3</v>
      </c>
      <c r="P4559" s="182">
        <v>2.2236999999999999E-3</v>
      </c>
      <c r="Q4559" s="181">
        <v>2.2696299999999999E-3</v>
      </c>
      <c r="R4559" s="181">
        <v>2.2789799999999999E-3</v>
      </c>
      <c r="S4559" s="181">
        <v>2.2728399999999999E-3</v>
      </c>
      <c r="T4559" s="181">
        <v>2.3035899999999999E-3</v>
      </c>
      <c r="U4559" s="181">
        <v>2.3920500000000002E-3</v>
      </c>
      <c r="V4559" s="181">
        <v>2.3759499999999999E-3</v>
      </c>
      <c r="W4559" s="181">
        <v>2.5144999999999998E-3</v>
      </c>
      <c r="X4559" s="181">
        <v>2.5559200000000002E-3</v>
      </c>
      <c r="Y4559" s="181">
        <v>2.5946799999999998E-3</v>
      </c>
      <c r="Z4559" s="181">
        <v>2.68016E-3</v>
      </c>
      <c r="AA4559" s="181">
        <v>2.7190600000000001E-3</v>
      </c>
      <c r="AB4559" s="181">
        <v>2.8275800000000001E-3</v>
      </c>
      <c r="AC4559" s="181">
        <v>2.8347699999999999E-3</v>
      </c>
      <c r="AD4559" s="181">
        <v>2.8448900000000001E-3</v>
      </c>
      <c r="AE4559" s="181">
        <v>2.8605800000000002E-3</v>
      </c>
      <c r="AF4559" s="181">
        <v>2.8785199999999999E-3</v>
      </c>
      <c r="AG4559" s="181">
        <v>4.7744399999999996E-3</v>
      </c>
      <c r="AH4559" s="181">
        <v>5.6518799999999998E-3</v>
      </c>
      <c r="AI4559" s="181">
        <v>5.7897599999999997E-3</v>
      </c>
      <c r="AJ4559" s="181">
        <v>5.7172799999999999E-3</v>
      </c>
      <c r="AK4559" s="181">
        <v>5.7299999999999999E-3</v>
      </c>
      <c r="AL4559" s="181">
        <v>1.01072E-2</v>
      </c>
      <c r="AM4559" s="181">
        <v>1.00769E-2</v>
      </c>
      <c r="AN4559" s="181">
        <v>1.00982E-2</v>
      </c>
      <c r="AO4559" s="181">
        <v>1.0064399999999999E-2</v>
      </c>
      <c r="AP4559" s="181">
        <v>1.00315E-2</v>
      </c>
      <c r="AQ4559" s="181">
        <v>9.9938400000000004E-3</v>
      </c>
      <c r="AR4559" s="181">
        <v>9.9599100000000006E-3</v>
      </c>
      <c r="AS4559" s="181">
        <v>9.9224699999999992E-3</v>
      </c>
      <c r="AT4559" s="181">
        <v>9.8860200000000006E-3</v>
      </c>
      <c r="AU4559" s="181">
        <v>9.8467499999999996E-3</v>
      </c>
      <c r="AV4559" s="182">
        <v>5.47059E-3</v>
      </c>
      <c r="AW4559" s="182">
        <v>4.9119144130000004E-3</v>
      </c>
      <c r="AX4559" s="182">
        <v>4.8600433659999999E-3</v>
      </c>
      <c r="AY4559" s="182">
        <v>4.8086523700000003E-3</v>
      </c>
      <c r="AZ4559" s="182">
        <v>4.7958712400000001E-3</v>
      </c>
      <c r="BA4559" s="182">
        <v>4.7852226940000003E-3</v>
      </c>
      <c r="BB4559" s="182">
        <v>4.7472116969999997E-3</v>
      </c>
      <c r="BC4559" s="182">
        <v>4.8218205920000003E-3</v>
      </c>
      <c r="BD4559" s="182">
        <v>4.8218205920000003E-3</v>
      </c>
    </row>
    <row r="4560" spans="1:56" hidden="1">
      <c r="A4560" s="181" t="s">
        <v>2087</v>
      </c>
      <c r="B4560" s="181" t="s">
        <v>626</v>
      </c>
      <c r="C4560" s="181" t="s">
        <v>471</v>
      </c>
      <c r="D4560" s="181" t="s">
        <v>201</v>
      </c>
      <c r="E4560" s="181" t="s">
        <v>2098</v>
      </c>
      <c r="F4560" s="181" t="s">
        <v>2097</v>
      </c>
      <c r="G4560" s="181" t="s">
        <v>2084</v>
      </c>
      <c r="H4560" s="181" t="s">
        <v>2083</v>
      </c>
      <c r="I4560" s="181" t="s">
        <v>2083</v>
      </c>
      <c r="J4560" s="181" t="s">
        <v>2083</v>
      </c>
      <c r="K4560" s="181" t="s">
        <v>2083</v>
      </c>
      <c r="L4560" s="181" t="s">
        <v>2083</v>
      </c>
      <c r="M4560" s="181" t="s">
        <v>2083</v>
      </c>
      <c r="N4560" s="181" t="s">
        <v>2083</v>
      </c>
      <c r="O4560" s="181" t="s">
        <v>2083</v>
      </c>
      <c r="P4560" s="181" t="s">
        <v>2083</v>
      </c>
      <c r="Q4560" s="181" t="s">
        <v>2083</v>
      </c>
      <c r="R4560" s="181" t="s">
        <v>2083</v>
      </c>
      <c r="S4560" s="181" t="s">
        <v>2083</v>
      </c>
      <c r="T4560" s="181" t="s">
        <v>2083</v>
      </c>
      <c r="U4560" s="181" t="s">
        <v>2083</v>
      </c>
      <c r="V4560" s="181" t="s">
        <v>2083</v>
      </c>
      <c r="W4560" s="181" t="s">
        <v>2083</v>
      </c>
      <c r="X4560" s="181" t="s">
        <v>2083</v>
      </c>
      <c r="Y4560" s="182">
        <v>2.0250099999999999E-6</v>
      </c>
      <c r="Z4560" s="182">
        <v>2.0819400000000002E-6</v>
      </c>
      <c r="AA4560" s="182">
        <v>2.1087299999999998E-6</v>
      </c>
      <c r="AB4560" s="182">
        <v>2.35281E-6</v>
      </c>
      <c r="AC4560" s="182">
        <v>2.5793699999999998E-6</v>
      </c>
      <c r="AD4560" s="182">
        <v>2.5782600000000001E-6</v>
      </c>
      <c r="AE4560" s="182">
        <v>2.9810299999999999E-6</v>
      </c>
      <c r="AF4560" s="182">
        <v>3.1836299999999999E-6</v>
      </c>
      <c r="AG4560" s="182">
        <v>5.2453800000000001E-6</v>
      </c>
      <c r="AH4560" s="182">
        <v>5.2592700000000002E-6</v>
      </c>
      <c r="AI4560" s="182">
        <v>5.6942100000000003E-6</v>
      </c>
      <c r="AJ4560" s="182">
        <v>5.5743899999999997E-6</v>
      </c>
      <c r="AK4560" s="182">
        <v>2.0506759999999999E-5</v>
      </c>
      <c r="AL4560" s="182">
        <v>2.5861099999999999E-5</v>
      </c>
      <c r="AM4560" s="182">
        <v>2.71474E-5</v>
      </c>
      <c r="AN4560" s="182">
        <v>2.67052E-5</v>
      </c>
      <c r="AO4560" s="182">
        <v>2.6196299999999999E-5</v>
      </c>
      <c r="AP4560" s="182">
        <v>3.8087000000000003E-5</v>
      </c>
      <c r="AQ4560" s="182">
        <v>2.5831799999999999E-5</v>
      </c>
      <c r="AR4560" s="182">
        <v>2.6528899999999999E-5</v>
      </c>
      <c r="AS4560" s="182">
        <v>2.63344E-5</v>
      </c>
      <c r="AT4560" s="182">
        <v>2.5712E-5</v>
      </c>
      <c r="AU4560" s="182">
        <v>3.6788600000000002E-5</v>
      </c>
      <c r="AV4560" s="182">
        <v>3.2710760000000003E-5</v>
      </c>
      <c r="AW4560" s="182">
        <v>1.15191E-5</v>
      </c>
      <c r="AX4560" s="182">
        <v>1.17829E-5</v>
      </c>
      <c r="AY4560" s="182">
        <v>1.07706E-5</v>
      </c>
      <c r="AZ4560" s="182">
        <v>9.0189499999999994E-6</v>
      </c>
      <c r="BA4560" s="182">
        <v>9.6027000000000004E-6</v>
      </c>
      <c r="BB4560" s="182">
        <v>9.5356999999999992E-6</v>
      </c>
      <c r="BC4560" s="182">
        <v>9.5300399999999996E-6</v>
      </c>
      <c r="BD4560" s="182">
        <v>9.5300399999999996E-6</v>
      </c>
    </row>
    <row r="4561" spans="1:56" hidden="1">
      <c r="A4561" s="181" t="s">
        <v>2087</v>
      </c>
      <c r="B4561" s="181" t="s">
        <v>626</v>
      </c>
      <c r="C4561" s="181" t="s">
        <v>471</v>
      </c>
      <c r="D4561" s="181" t="s">
        <v>201</v>
      </c>
      <c r="E4561" s="181" t="s">
        <v>2098</v>
      </c>
      <c r="F4561" s="181" t="s">
        <v>2097</v>
      </c>
      <c r="G4561" s="181" t="s">
        <v>2073</v>
      </c>
      <c r="H4561" s="181">
        <v>1.20020483E-3</v>
      </c>
      <c r="I4561" s="181">
        <v>1.20020483E-3</v>
      </c>
      <c r="J4561" s="181">
        <v>1.0622227000000001E-3</v>
      </c>
      <c r="K4561" s="181">
        <v>1.3803928000000001E-3</v>
      </c>
      <c r="L4561" s="181">
        <v>1.9764302E-3</v>
      </c>
      <c r="M4561" s="181">
        <v>1.1013717000000001E-3</v>
      </c>
      <c r="N4561" s="181">
        <v>1.0314752999999999E-3</v>
      </c>
      <c r="O4561" s="181">
        <v>4.5682939999999999E-4</v>
      </c>
      <c r="P4561" s="181">
        <v>7.6676049999999996E-4</v>
      </c>
      <c r="Q4561" s="181">
        <v>8.7875010000000001E-4</v>
      </c>
      <c r="R4561" s="181">
        <v>1.0764330999999999E-3</v>
      </c>
      <c r="S4561" s="181">
        <v>1.27391149E-3</v>
      </c>
      <c r="T4561" s="181">
        <v>1.2706669400000001E-3</v>
      </c>
      <c r="U4561" s="181">
        <v>1.51450634E-3</v>
      </c>
      <c r="V4561" s="181">
        <v>8.5305780999999996E-4</v>
      </c>
      <c r="W4561" s="181">
        <v>9.1533393000000002E-4</v>
      </c>
      <c r="X4561" s="181">
        <v>3.2189088500000001E-4</v>
      </c>
      <c r="Y4561" s="182">
        <v>1.0847902799999999E-3</v>
      </c>
      <c r="Z4561" s="182">
        <v>1.4500284899999999E-3</v>
      </c>
      <c r="AA4561" s="182">
        <v>2.2536179699999999E-3</v>
      </c>
      <c r="AB4561" s="182">
        <v>2.19827206E-3</v>
      </c>
      <c r="AC4561" s="182">
        <v>2.31653331E-3</v>
      </c>
      <c r="AD4561" s="182">
        <v>1.8306642200000001E-3</v>
      </c>
      <c r="AE4561" s="182">
        <v>1.3816173E-3</v>
      </c>
      <c r="AF4561" s="182">
        <v>3.9242981999999997E-3</v>
      </c>
      <c r="AG4561" s="182">
        <v>2.456602E-3</v>
      </c>
      <c r="AH4561" s="182">
        <v>2.3023092999999999E-3</v>
      </c>
      <c r="AI4561" s="182">
        <v>3.2132085000000001E-3</v>
      </c>
      <c r="AJ4561" s="182">
        <v>3.1249036999999999E-3</v>
      </c>
      <c r="AK4561" s="182">
        <v>3.2873959000000001E-3</v>
      </c>
      <c r="AL4561" s="182">
        <v>4.3099810000000002E-4</v>
      </c>
      <c r="AM4561" s="182">
        <v>3.3662269999999998E-4</v>
      </c>
      <c r="AN4561" s="182">
        <v>3.9882330000000002E-4</v>
      </c>
      <c r="AO4561" s="182">
        <v>3.2038059999999998E-4</v>
      </c>
      <c r="AP4561" s="182">
        <v>2.5547718999999999E-4</v>
      </c>
      <c r="AQ4561" s="182">
        <v>1.4602535E-4</v>
      </c>
      <c r="AR4561" s="182">
        <v>4.3311625000000002E-4</v>
      </c>
      <c r="AS4561" s="182">
        <v>6.9430589999999997E-4</v>
      </c>
      <c r="AT4561" s="182">
        <v>7.2848900000000002E-4</v>
      </c>
      <c r="AU4561" s="182">
        <v>6.7240119999999995E-4</v>
      </c>
      <c r="AV4561" s="182">
        <v>7.7662749999999996E-4</v>
      </c>
      <c r="AW4561" s="182">
        <v>3.5361276E-4</v>
      </c>
      <c r="AX4561" s="182">
        <v>3.6941927000000001E-4</v>
      </c>
      <c r="AY4561" s="182">
        <v>3.0230593000000002E-4</v>
      </c>
      <c r="AZ4561" s="182">
        <v>3.5479929000000002E-4</v>
      </c>
      <c r="BA4561" s="182">
        <v>5.5074311000000002E-4</v>
      </c>
      <c r="BB4561" s="182">
        <v>5.3220649000000001E-4</v>
      </c>
      <c r="BC4561" s="182">
        <v>4.7720812999999998E-4</v>
      </c>
      <c r="BD4561" s="182">
        <v>4.9099096000000003E-4</v>
      </c>
    </row>
    <row r="4562" spans="1:56" hidden="1">
      <c r="A4562" s="181" t="s">
        <v>2087</v>
      </c>
      <c r="B4562" s="181" t="s">
        <v>626</v>
      </c>
      <c r="C4562" s="181" t="s">
        <v>471</v>
      </c>
      <c r="D4562" s="181" t="s">
        <v>201</v>
      </c>
      <c r="E4562" s="181" t="s">
        <v>1853</v>
      </c>
      <c r="F4562" s="181" t="s">
        <v>2096</v>
      </c>
      <c r="G4562" s="181" t="s">
        <v>2084</v>
      </c>
      <c r="H4562" s="181">
        <v>8.7392200000000007E-3</v>
      </c>
      <c r="I4562" s="181">
        <v>8.3873400000000001E-3</v>
      </c>
      <c r="J4562" s="181">
        <v>8.4728600000000005E-3</v>
      </c>
      <c r="K4562" s="181">
        <v>8.5890199999999993E-3</v>
      </c>
      <c r="L4562" s="181">
        <v>8.7921200000000005E-3</v>
      </c>
      <c r="M4562" s="181">
        <v>1.0341299999999999E-2</v>
      </c>
      <c r="N4562" s="181">
        <v>8.8160900000000004E-3</v>
      </c>
      <c r="O4562" s="181">
        <v>8.8953799999999996E-3</v>
      </c>
      <c r="P4562" s="181">
        <v>8.7821400000000008E-3</v>
      </c>
      <c r="Q4562" s="181">
        <v>8.9170699999999992E-3</v>
      </c>
      <c r="R4562" s="181">
        <v>8.6615700000000004E-3</v>
      </c>
      <c r="S4562" s="181">
        <v>8.56465E-3</v>
      </c>
      <c r="T4562" s="181">
        <v>8.3217099999999995E-3</v>
      </c>
      <c r="U4562" s="181">
        <v>8.2288299999999995E-3</v>
      </c>
      <c r="V4562" s="181">
        <v>8.1833400000000008E-3</v>
      </c>
      <c r="W4562" s="181">
        <v>8.5189299999999992E-3</v>
      </c>
      <c r="X4562" s="181">
        <v>8.4777099999999994E-3</v>
      </c>
      <c r="Y4562" s="181">
        <v>8.6283799999999997E-3</v>
      </c>
      <c r="Z4562" s="181">
        <v>8.9698499999999997E-3</v>
      </c>
      <c r="AA4562" s="181">
        <v>8.9949000000000001E-3</v>
      </c>
      <c r="AB4562" s="181">
        <v>9.3350599999999992E-3</v>
      </c>
      <c r="AC4562" s="181">
        <v>9.3496299999999994E-3</v>
      </c>
      <c r="AD4562" s="181">
        <v>9.2874099999999994E-3</v>
      </c>
      <c r="AE4562" s="181">
        <v>9.5568700000000003E-3</v>
      </c>
      <c r="AF4562" s="181">
        <v>9.5971700000000004E-3</v>
      </c>
      <c r="AG4562" s="181">
        <v>1.38158E-2</v>
      </c>
      <c r="AH4562" s="181">
        <v>1.4204899999999999E-2</v>
      </c>
      <c r="AI4562" s="181">
        <v>1.50232E-2</v>
      </c>
      <c r="AJ4562" s="181">
        <v>1.5007E-2</v>
      </c>
      <c r="AK4562" s="181">
        <v>1.5232900000000001E-2</v>
      </c>
      <c r="AL4562" s="181">
        <v>1.53566E-2</v>
      </c>
      <c r="AM4562" s="181">
        <v>1.53443E-2</v>
      </c>
      <c r="AN4562" s="181">
        <v>1.72526E-2</v>
      </c>
      <c r="AO4562" s="181">
        <v>1.7354600000000001E-2</v>
      </c>
      <c r="AP4562" s="181">
        <v>1.74313E-2</v>
      </c>
      <c r="AQ4562" s="181">
        <v>1.7489999999999999E-2</v>
      </c>
      <c r="AR4562" s="181">
        <v>1.7369200000000001E-2</v>
      </c>
      <c r="AS4562" s="181">
        <v>1.74085E-2</v>
      </c>
      <c r="AT4562" s="181">
        <v>1.64037E-2</v>
      </c>
      <c r="AU4562" s="181">
        <v>1.64855E-2</v>
      </c>
      <c r="AV4562" s="182">
        <v>1.6081100000000001E-2</v>
      </c>
      <c r="AW4562" s="182">
        <v>2.80889E-2</v>
      </c>
      <c r="AX4562" s="182">
        <v>2.8497700000000001E-2</v>
      </c>
      <c r="AY4562" s="182">
        <v>2.5568500000000001E-2</v>
      </c>
      <c r="AZ4562" s="182">
        <v>2.34462E-2</v>
      </c>
      <c r="BA4562" s="182">
        <v>2.3965E-2</v>
      </c>
      <c r="BB4562" s="182">
        <v>2.3410199999999999E-2</v>
      </c>
      <c r="BC4562" s="182">
        <v>2.3553399999999999E-2</v>
      </c>
      <c r="BD4562" s="182">
        <v>2.28276E-2</v>
      </c>
    </row>
    <row r="4563" spans="1:56" hidden="1">
      <c r="A4563" s="181" t="s">
        <v>2087</v>
      </c>
      <c r="B4563" s="181" t="s">
        <v>626</v>
      </c>
      <c r="C4563" s="181" t="s">
        <v>471</v>
      </c>
      <c r="D4563" s="181" t="s">
        <v>201</v>
      </c>
      <c r="E4563" s="181" t="s">
        <v>2095</v>
      </c>
      <c r="F4563" s="181" t="s">
        <v>1821</v>
      </c>
      <c r="G4563" s="181" t="s">
        <v>2073</v>
      </c>
      <c r="H4563" s="181">
        <v>0.361979</v>
      </c>
      <c r="I4563" s="181">
        <v>0.35762749999999999</v>
      </c>
      <c r="J4563" s="181">
        <v>0.370508</v>
      </c>
      <c r="K4563" s="181">
        <v>0.4260391</v>
      </c>
      <c r="L4563" s="181">
        <v>0.42259249999999998</v>
      </c>
      <c r="M4563" s="181">
        <v>0.58816460000000004</v>
      </c>
      <c r="N4563" s="181">
        <v>0.58706700000000001</v>
      </c>
      <c r="O4563" s="181">
        <v>0.64010610000000001</v>
      </c>
      <c r="P4563" s="181">
        <v>0.88255399999999995</v>
      </c>
      <c r="Q4563" s="181">
        <v>0.90477960000000002</v>
      </c>
      <c r="R4563" s="181">
        <v>0.92535400000000001</v>
      </c>
      <c r="S4563" s="181">
        <v>1.0290539999999999</v>
      </c>
      <c r="T4563" s="181">
        <v>0.93751220000000002</v>
      </c>
      <c r="U4563" s="181">
        <v>0.73522600000000005</v>
      </c>
      <c r="V4563" s="181">
        <v>0.72655809999999998</v>
      </c>
      <c r="W4563" s="181">
        <v>0.87179300000000004</v>
      </c>
      <c r="X4563" s="181">
        <v>0.87468539999999995</v>
      </c>
      <c r="Y4563" s="181">
        <v>0.95534180000000002</v>
      </c>
      <c r="Z4563" s="181">
        <v>0.97911619999999999</v>
      </c>
      <c r="AA4563" s="181">
        <v>1.0591976000000001</v>
      </c>
      <c r="AB4563" s="181">
        <v>0.86719500000000005</v>
      </c>
      <c r="AC4563" s="181">
        <v>0.86805690000000002</v>
      </c>
      <c r="AD4563" s="181">
        <v>0.94572679999999998</v>
      </c>
      <c r="AE4563" s="181">
        <v>0.93526410000000004</v>
      </c>
      <c r="AF4563" s="181">
        <v>0.92349499999999995</v>
      </c>
      <c r="AG4563" s="181">
        <v>0.90224899999999997</v>
      </c>
      <c r="AH4563" s="181">
        <v>0.91026410000000002</v>
      </c>
      <c r="AI4563" s="181">
        <v>0.90526410000000002</v>
      </c>
      <c r="AJ4563" s="181">
        <v>0.90526410000000002</v>
      </c>
      <c r="AK4563" s="181">
        <v>0.95448900000000003</v>
      </c>
      <c r="AL4563" s="181">
        <v>1.01145</v>
      </c>
      <c r="AM4563" s="181">
        <v>1.008532</v>
      </c>
      <c r="AN4563" s="181">
        <v>1.006764</v>
      </c>
      <c r="AO4563" s="181">
        <v>1.004996</v>
      </c>
      <c r="AP4563" s="181">
        <v>1.003228</v>
      </c>
      <c r="AQ4563" s="181">
        <v>1.00146</v>
      </c>
      <c r="AR4563" s="181">
        <v>1.001239</v>
      </c>
      <c r="AS4563" s="181">
        <v>1.0063759999999999</v>
      </c>
      <c r="AT4563" s="181">
        <v>1.0061773000000001</v>
      </c>
      <c r="AU4563" s="181">
        <v>1.0059351999999999</v>
      </c>
      <c r="AV4563" s="182">
        <v>1.006875</v>
      </c>
      <c r="AW4563" s="182">
        <v>1.0059351999999999</v>
      </c>
      <c r="AX4563" s="182">
        <v>1.021539</v>
      </c>
      <c r="AY4563" s="182">
        <v>1.0261726</v>
      </c>
      <c r="AZ4563" s="182">
        <v>1.0340590000000001</v>
      </c>
      <c r="BA4563" s="182">
        <v>1.0435719999999999</v>
      </c>
      <c r="BB4563" s="182">
        <v>1.0518444</v>
      </c>
      <c r="BC4563" s="182">
        <v>1.0513534</v>
      </c>
      <c r="BD4563" s="182">
        <v>1.0543264000000001</v>
      </c>
    </row>
    <row r="4564" spans="1:56" hidden="1">
      <c r="A4564" s="181" t="s">
        <v>2087</v>
      </c>
      <c r="B4564" s="181" t="s">
        <v>626</v>
      </c>
      <c r="C4564" s="181" t="s">
        <v>471</v>
      </c>
      <c r="D4564" s="181" t="s">
        <v>201</v>
      </c>
      <c r="E4564" s="181" t="s">
        <v>2094</v>
      </c>
      <c r="F4564" s="181" t="s">
        <v>1822</v>
      </c>
      <c r="G4564" s="181" t="s">
        <v>2073</v>
      </c>
      <c r="H4564" s="181">
        <v>0.45184516499999999</v>
      </c>
      <c r="I4564" s="181">
        <v>0.40951879099999999</v>
      </c>
      <c r="J4564" s="181">
        <v>0.39539438700000001</v>
      </c>
      <c r="K4564" s="181">
        <v>0.49236600200000002</v>
      </c>
      <c r="L4564" s="181">
        <v>0.57632002100000002</v>
      </c>
      <c r="M4564" s="181">
        <v>0.61936574700000002</v>
      </c>
      <c r="N4564" s="181">
        <v>0.80567583099999995</v>
      </c>
      <c r="O4564" s="181">
        <v>0.97150325900000001</v>
      </c>
      <c r="P4564" s="181">
        <v>1.1956464040000001</v>
      </c>
      <c r="Q4564" s="181">
        <v>1.199888896</v>
      </c>
      <c r="R4564" s="181">
        <v>1.218839998</v>
      </c>
      <c r="S4564" s="181">
        <v>1.4377749980000001</v>
      </c>
      <c r="T4564" s="181">
        <v>1.267571496</v>
      </c>
      <c r="U4564" s="181">
        <v>1.0408755220000001</v>
      </c>
      <c r="V4564" s="181">
        <v>0.80534489600000003</v>
      </c>
      <c r="W4564" s="181">
        <v>0.991346689</v>
      </c>
      <c r="X4564" s="181">
        <v>1.1005540030000001</v>
      </c>
      <c r="Y4564" s="181">
        <v>1.2804080019999999</v>
      </c>
      <c r="Z4564" s="181">
        <v>1.4594319950000001</v>
      </c>
      <c r="AA4564" s="181">
        <v>1.1479737510000001</v>
      </c>
      <c r="AB4564" s="181">
        <v>1.1385859009999999</v>
      </c>
      <c r="AC4564" s="181">
        <v>1.139399901</v>
      </c>
      <c r="AD4564" s="181">
        <v>1.1487079950000001</v>
      </c>
      <c r="AE4564" s="181">
        <v>1.142457496</v>
      </c>
      <c r="AF4564" s="181">
        <v>1.099915998</v>
      </c>
      <c r="AG4564" s="181">
        <v>0.99028778900000003</v>
      </c>
      <c r="AH4564" s="181">
        <v>0.99428200200000005</v>
      </c>
      <c r="AI4564" s="181">
        <v>0.99417200400000005</v>
      </c>
      <c r="AJ4564" s="181">
        <v>0.99417199599999995</v>
      </c>
      <c r="AK4564" s="181">
        <v>0.99366569999999999</v>
      </c>
      <c r="AL4564" s="181">
        <v>0.99745099999999998</v>
      </c>
      <c r="AM4564" s="181">
        <v>0.99635099999999999</v>
      </c>
      <c r="AN4564" s="181">
        <v>0.99635099999999999</v>
      </c>
      <c r="AO4564" s="181">
        <v>0.99635099999999999</v>
      </c>
      <c r="AP4564" s="181">
        <v>0.99635099999999999</v>
      </c>
      <c r="AQ4564" s="181">
        <v>0.99635099999999999</v>
      </c>
      <c r="AR4564" s="181">
        <v>0.99635099999999999</v>
      </c>
      <c r="AS4564" s="181">
        <v>0.99920039999999999</v>
      </c>
      <c r="AT4564" s="181">
        <v>0.99922241000000001</v>
      </c>
      <c r="AU4564" s="181">
        <v>0.99922241000000001</v>
      </c>
      <c r="AV4564" s="182">
        <v>1.0003004</v>
      </c>
      <c r="AW4564" s="182">
        <v>0.99917241000000001</v>
      </c>
      <c r="AX4564" s="182">
        <v>1.0101550500000001</v>
      </c>
      <c r="AY4564" s="182">
        <v>1.0158739800000001</v>
      </c>
      <c r="AZ4564" s="182">
        <v>1.0219849999999999</v>
      </c>
      <c r="BA4564" s="182">
        <v>1.02549723</v>
      </c>
      <c r="BB4564" s="182">
        <v>1.00929589</v>
      </c>
      <c r="BC4564" s="182">
        <v>1.0104365799999999</v>
      </c>
      <c r="BD4564" s="182">
        <v>1.01033975</v>
      </c>
    </row>
    <row r="4565" spans="1:56" hidden="1">
      <c r="A4565" s="181" t="s">
        <v>2087</v>
      </c>
      <c r="B4565" s="181" t="s">
        <v>626</v>
      </c>
      <c r="C4565" s="181" t="s">
        <v>471</v>
      </c>
      <c r="D4565" s="181" t="s">
        <v>201</v>
      </c>
      <c r="E4565" s="181" t="s">
        <v>2093</v>
      </c>
      <c r="F4565" s="181" t="s">
        <v>2092</v>
      </c>
      <c r="G4565" s="181" t="s">
        <v>2084</v>
      </c>
      <c r="H4565" s="181">
        <v>4.4673070000000002E-3</v>
      </c>
      <c r="I4565" s="181">
        <v>4.6070299999999998E-3</v>
      </c>
      <c r="J4565" s="181">
        <v>4.7014999999999999E-3</v>
      </c>
      <c r="K4565" s="181">
        <v>4.7733000000000003E-3</v>
      </c>
      <c r="L4565" s="181">
        <v>4.8500499999999998E-3</v>
      </c>
      <c r="M4565" s="181">
        <v>4.9427563000000001E-3</v>
      </c>
      <c r="N4565" s="181">
        <v>4.9846320999999997E-3</v>
      </c>
      <c r="O4565" s="181">
        <v>4.8084974999999999E-3</v>
      </c>
      <c r="P4565" s="181">
        <v>4.6275780000000002E-3</v>
      </c>
      <c r="Q4565" s="181">
        <v>4.5288118999999996E-3</v>
      </c>
      <c r="R4565" s="181">
        <v>4.4845509999999998E-3</v>
      </c>
      <c r="S4565" s="181">
        <v>4.3865120000000004E-3</v>
      </c>
      <c r="T4565" s="181">
        <v>4.2332869999999996E-3</v>
      </c>
      <c r="U4565" s="181">
        <v>4.2798580000000001E-3</v>
      </c>
      <c r="V4565" s="181">
        <v>4.1356179999999998E-3</v>
      </c>
      <c r="W4565" s="181">
        <v>4.0429580000000001E-3</v>
      </c>
      <c r="X4565" s="181">
        <v>3.828054E-3</v>
      </c>
      <c r="Y4565" s="181">
        <v>3.6475280000000001E-3</v>
      </c>
      <c r="Z4565" s="181">
        <v>3.4816280000000001E-3</v>
      </c>
      <c r="AA4565" s="181">
        <v>3.602503E-3</v>
      </c>
      <c r="AB4565" s="181">
        <v>3.8414019999999998E-3</v>
      </c>
      <c r="AC4565" s="181">
        <v>2.5196699999999999E-3</v>
      </c>
      <c r="AD4565" s="181">
        <v>3.3162270000000002E-3</v>
      </c>
      <c r="AE4565" s="181">
        <v>4.3268960000000002E-3</v>
      </c>
      <c r="AF4565" s="181">
        <v>4.2052030000000002E-3</v>
      </c>
      <c r="AG4565" s="181">
        <v>1.5400539999999999E-3</v>
      </c>
      <c r="AH4565" s="181">
        <v>1.386534E-3</v>
      </c>
      <c r="AI4565" s="181">
        <v>1.2419219999999999E-3</v>
      </c>
      <c r="AJ4565" s="181">
        <v>1.2110129999999999E-3</v>
      </c>
      <c r="AK4565" s="181">
        <v>1.0832121000000001E-3</v>
      </c>
      <c r="AL4565" s="181">
        <v>1.197874E-3</v>
      </c>
      <c r="AM4565" s="181">
        <v>1.2914129999999999E-3</v>
      </c>
      <c r="AN4565" s="181">
        <v>1.2617520000000001E-3</v>
      </c>
      <c r="AO4565" s="181">
        <v>1.200223E-3</v>
      </c>
      <c r="AP4565" s="181">
        <v>1.203838E-3</v>
      </c>
      <c r="AQ4565" s="181">
        <v>1.213754E-3</v>
      </c>
      <c r="AR4565" s="181">
        <v>1.2331600000000001E-3</v>
      </c>
      <c r="AS4565" s="181">
        <v>1.2802829999999999E-3</v>
      </c>
      <c r="AT4565" s="181">
        <v>1.2430410000000001E-3</v>
      </c>
      <c r="AU4565" s="181">
        <v>1.224618E-3</v>
      </c>
      <c r="AV4565" s="182">
        <v>1.2052079999999999E-3</v>
      </c>
      <c r="AW4565" s="182">
        <v>1.1883620000000001E-3</v>
      </c>
      <c r="AX4565" s="182">
        <v>1.1709299999999999E-3</v>
      </c>
      <c r="AY4565" s="182">
        <v>1.2083739999999999E-3</v>
      </c>
      <c r="AZ4565" s="182">
        <v>1.217206E-3</v>
      </c>
      <c r="BA4565" s="182">
        <v>1.1970749999999999E-3</v>
      </c>
      <c r="BB4565" s="182">
        <v>1.189182E-3</v>
      </c>
      <c r="BC4565" s="182">
        <v>1.1918090000000001E-3</v>
      </c>
      <c r="BD4565" s="182">
        <v>1.195345E-3</v>
      </c>
    </row>
    <row r="4566" spans="1:56" hidden="1">
      <c r="A4566" s="181" t="s">
        <v>2087</v>
      </c>
      <c r="B4566" s="181" t="s">
        <v>626</v>
      </c>
      <c r="C4566" s="181" t="s">
        <v>471</v>
      </c>
      <c r="D4566" s="181" t="s">
        <v>201</v>
      </c>
      <c r="E4566" s="181" t="s">
        <v>2091</v>
      </c>
      <c r="F4566" s="181" t="s">
        <v>2090</v>
      </c>
      <c r="G4566" s="181" t="s">
        <v>2073</v>
      </c>
      <c r="H4566" s="181">
        <v>0.32635900000000001</v>
      </c>
      <c r="I4566" s="181">
        <v>0.36756100000000003</v>
      </c>
      <c r="J4566" s="181">
        <v>0.37194700000000003</v>
      </c>
      <c r="K4566" s="181">
        <v>0.37547700000000001</v>
      </c>
      <c r="L4566" s="181">
        <v>0.37885799999999997</v>
      </c>
      <c r="M4566" s="181">
        <v>0.38270300000000002</v>
      </c>
      <c r="N4566" s="181">
        <v>0.39008300000000001</v>
      </c>
      <c r="O4566" s="181">
        <v>0.39846599999999999</v>
      </c>
      <c r="P4566" s="181">
        <v>0.40712100000000001</v>
      </c>
      <c r="Q4566" s="181">
        <v>0.415354</v>
      </c>
      <c r="R4566" s="181">
        <v>0.42268299999999998</v>
      </c>
      <c r="S4566" s="181">
        <v>0.43024800000000002</v>
      </c>
      <c r="T4566" s="181">
        <v>0.43700600000000001</v>
      </c>
      <c r="U4566" s="181">
        <v>0.44313599999999997</v>
      </c>
      <c r="V4566" s="181">
        <v>0.449129</v>
      </c>
      <c r="W4566" s="181">
        <v>0.45533099999999999</v>
      </c>
      <c r="X4566" s="181">
        <v>0.45880900000000002</v>
      </c>
      <c r="Y4566" s="181">
        <v>0.46220299999999997</v>
      </c>
      <c r="Z4566" s="181">
        <v>0.465831</v>
      </c>
      <c r="AA4566" s="181">
        <v>0.46940199999999999</v>
      </c>
      <c r="AB4566" s="181">
        <v>0.47280699999999998</v>
      </c>
      <c r="AC4566" s="181">
        <v>0.482844</v>
      </c>
      <c r="AD4566" s="181">
        <v>0.48557499999999998</v>
      </c>
      <c r="AE4566" s="181">
        <v>0.49174000000000001</v>
      </c>
      <c r="AF4566" s="181">
        <v>0.50046400000000002</v>
      </c>
      <c r="AG4566" s="181">
        <v>0.50801600000000002</v>
      </c>
      <c r="AH4566" s="181">
        <v>0.51048099999999996</v>
      </c>
      <c r="AI4566" s="181">
        <v>0.51227900000000004</v>
      </c>
      <c r="AJ4566" s="181">
        <v>0.51824599999999998</v>
      </c>
      <c r="AK4566" s="181">
        <v>0.52670099999999997</v>
      </c>
      <c r="AL4566" s="181">
        <v>0.534439</v>
      </c>
      <c r="AM4566" s="181">
        <v>0.54300300000000001</v>
      </c>
      <c r="AN4566" s="181">
        <v>0.551427</v>
      </c>
      <c r="AO4566" s="181">
        <v>0.55812600000000001</v>
      </c>
      <c r="AP4566" s="181">
        <v>0.56120400000000004</v>
      </c>
      <c r="AQ4566" s="181">
        <v>0.56688499999999997</v>
      </c>
      <c r="AR4566" s="181">
        <v>0.56995600000000002</v>
      </c>
      <c r="AS4566" s="181">
        <v>0.567554</v>
      </c>
      <c r="AT4566" s="181">
        <v>0.57549099999999997</v>
      </c>
      <c r="AU4566" s="181">
        <v>0.58320899999999998</v>
      </c>
      <c r="AV4566" s="182">
        <v>0.59257700000000002</v>
      </c>
      <c r="AW4566" s="182">
        <v>0.59905200000000003</v>
      </c>
      <c r="AX4566" s="182">
        <v>0.60233400000000004</v>
      </c>
      <c r="AY4566" s="182">
        <v>0.59896499999999997</v>
      </c>
      <c r="AZ4566" s="182">
        <v>0.60328999999999999</v>
      </c>
      <c r="BA4566" s="182">
        <v>0.61151200000000006</v>
      </c>
      <c r="BB4566" s="182">
        <v>0.61960999999999999</v>
      </c>
      <c r="BC4566" s="182">
        <v>0.62699300000000002</v>
      </c>
      <c r="BD4566" s="182">
        <v>0.63112500000000005</v>
      </c>
    </row>
    <row r="4567" spans="1:56" hidden="1">
      <c r="A4567" s="181" t="s">
        <v>2087</v>
      </c>
      <c r="B4567" s="181" t="s">
        <v>626</v>
      </c>
      <c r="C4567" s="181" t="s">
        <v>471</v>
      </c>
      <c r="D4567" s="181" t="s">
        <v>201</v>
      </c>
      <c r="E4567" s="181" t="s">
        <v>2089</v>
      </c>
      <c r="F4567" s="181" t="s">
        <v>2088</v>
      </c>
      <c r="G4567" s="181" t="s">
        <v>2073</v>
      </c>
      <c r="H4567" s="181">
        <v>3.5064800000000002E-3</v>
      </c>
      <c r="I4567" s="181">
        <v>3.4940800000000001E-3</v>
      </c>
      <c r="J4567" s="181">
        <v>3.4396399999999999E-3</v>
      </c>
      <c r="K4567" s="181">
        <v>3.3642400000000001E-3</v>
      </c>
      <c r="L4567" s="181">
        <v>3.2968799999999999E-3</v>
      </c>
      <c r="M4567" s="181">
        <v>3.2574399999999999E-3</v>
      </c>
      <c r="N4567" s="181">
        <v>3.2537999999999998E-3</v>
      </c>
      <c r="O4567" s="181">
        <v>3.2779200000000001E-3</v>
      </c>
      <c r="P4567" s="181">
        <v>3.3151600000000002E-3</v>
      </c>
      <c r="Q4567" s="181">
        <v>3.3444E-3</v>
      </c>
      <c r="R4567" s="181">
        <v>3.3513200000000001E-3</v>
      </c>
      <c r="S4567" s="181">
        <v>3.3323599999999999E-3</v>
      </c>
      <c r="T4567" s="181">
        <v>3.2942399999999999E-3</v>
      </c>
      <c r="U4567" s="181">
        <v>3.2464799999999999E-3</v>
      </c>
      <c r="V4567" s="181">
        <v>3.2028400000000002E-3</v>
      </c>
      <c r="W4567" s="181">
        <v>3.1728799999999999E-3</v>
      </c>
      <c r="X4567" s="181">
        <v>3.1578399999999999E-3</v>
      </c>
      <c r="Y4567" s="181">
        <v>3.15512E-3</v>
      </c>
      <c r="Z4567" s="181">
        <v>3.1606E-3</v>
      </c>
      <c r="AA4567" s="181">
        <v>3.16804E-3</v>
      </c>
      <c r="AB4567" s="181">
        <v>3.1731200000000002E-3</v>
      </c>
      <c r="AC4567" s="181">
        <v>3.1741199999999999E-3</v>
      </c>
      <c r="AD4567" s="181">
        <v>3.1734799999999998E-3</v>
      </c>
      <c r="AE4567" s="181">
        <v>3.1719600000000001E-3</v>
      </c>
      <c r="AF4567" s="181">
        <v>3.1716000000000001E-3</v>
      </c>
      <c r="AG4567" s="181">
        <v>3.1734799999999998E-3</v>
      </c>
      <c r="AH4567" s="181">
        <v>3.17768E-3</v>
      </c>
      <c r="AI4567" s="181">
        <v>3.1834400000000001E-3</v>
      </c>
      <c r="AJ4567" s="181">
        <v>3.1898400000000002E-3</v>
      </c>
      <c r="AK4567" s="181">
        <v>3.1958400000000001E-3</v>
      </c>
      <c r="AL4567" s="181">
        <v>3.2005200000000001E-3</v>
      </c>
      <c r="AM4567" s="181">
        <v>3.2305599999999999E-3</v>
      </c>
      <c r="AN4567" s="181">
        <v>3.2596399999999998E-3</v>
      </c>
      <c r="AO4567" s="181">
        <v>3.2876799999999999E-3</v>
      </c>
      <c r="AP4567" s="181">
        <v>3.31504E-3</v>
      </c>
      <c r="AQ4567" s="181">
        <v>3.34184E-3</v>
      </c>
      <c r="AR4567" s="181">
        <v>3.3698000000000001E-3</v>
      </c>
      <c r="AS4567" s="181">
        <v>3.39792E-3</v>
      </c>
      <c r="AT4567" s="181">
        <v>3.4261999999999999E-3</v>
      </c>
      <c r="AU4567" s="181">
        <v>3.4504000000000002E-3</v>
      </c>
      <c r="AV4567" s="182">
        <v>3.4741199999999998E-3</v>
      </c>
      <c r="AW4567" s="182">
        <v>3.4842800000000002E-3</v>
      </c>
      <c r="AX4567" s="182">
        <v>3.49038E-3</v>
      </c>
      <c r="AY4567" s="182">
        <v>3.4942900000000002E-3</v>
      </c>
      <c r="AZ4567" s="182">
        <v>3.50344E-3</v>
      </c>
      <c r="BA4567" s="182">
        <v>3.5108399999999999E-3</v>
      </c>
      <c r="BB4567" s="182">
        <v>3.5161599999999999E-3</v>
      </c>
      <c r="BC4567" s="182">
        <v>3.5214700000000001E-3</v>
      </c>
      <c r="BD4567" s="182">
        <v>3.5267800000000002E-3</v>
      </c>
    </row>
    <row r="4568" spans="1:56" hidden="1">
      <c r="A4568" s="181" t="s">
        <v>2087</v>
      </c>
      <c r="B4568" s="181" t="s">
        <v>626</v>
      </c>
      <c r="C4568" s="181" t="s">
        <v>471</v>
      </c>
      <c r="D4568" s="181" t="s">
        <v>201</v>
      </c>
      <c r="E4568" s="181" t="s">
        <v>2086</v>
      </c>
      <c r="F4568" s="181" t="s">
        <v>2085</v>
      </c>
      <c r="G4568" s="181" t="s">
        <v>2073</v>
      </c>
      <c r="H4568" s="181">
        <v>0.66336476700000002</v>
      </c>
      <c r="I4568" s="181">
        <v>0.63746878100000004</v>
      </c>
      <c r="J4568" s="181">
        <v>0.62576003400000002</v>
      </c>
      <c r="K4568" s="181">
        <v>0.61252056899999996</v>
      </c>
      <c r="L4568" s="181">
        <v>0.59914807599999997</v>
      </c>
      <c r="M4568" s="181">
        <v>0.58682091400000003</v>
      </c>
      <c r="N4568" s="181">
        <v>0.57498674100000002</v>
      </c>
      <c r="O4568" s="181">
        <v>0.56330075400000001</v>
      </c>
      <c r="P4568" s="181">
        <v>0.55215836200000001</v>
      </c>
      <c r="Q4568" s="181">
        <v>0.53970601699999998</v>
      </c>
      <c r="R4568" s="181">
        <v>0.52574774999999996</v>
      </c>
      <c r="S4568" s="181">
        <v>0.513264885</v>
      </c>
      <c r="T4568" s="181">
        <v>0.49905099400000003</v>
      </c>
      <c r="U4568" s="181">
        <v>0.48389761399999998</v>
      </c>
      <c r="V4568" s="181">
        <v>0.46908561399999998</v>
      </c>
      <c r="W4568" s="181">
        <v>0.45473496000000002</v>
      </c>
      <c r="X4568" s="181">
        <v>0.44122029699999998</v>
      </c>
      <c r="Y4568" s="181">
        <v>0.426923934</v>
      </c>
      <c r="Z4568" s="181">
        <v>0.41230011999999999</v>
      </c>
      <c r="AA4568" s="181">
        <v>0.39732746000000002</v>
      </c>
      <c r="AB4568" s="181">
        <v>0.38195810000000002</v>
      </c>
      <c r="AC4568" s="181">
        <v>0.38325298499999999</v>
      </c>
      <c r="AD4568" s="181">
        <v>0.38461832499999998</v>
      </c>
      <c r="AE4568" s="181">
        <v>0.38567417500000001</v>
      </c>
      <c r="AF4568" s="181">
        <v>0.38705570900000003</v>
      </c>
      <c r="AG4568" s="181">
        <v>0.38882286700000002</v>
      </c>
      <c r="AH4568" s="181">
        <v>0.39183352399999999</v>
      </c>
      <c r="AI4568" s="181">
        <v>0.39277512399999998</v>
      </c>
      <c r="AJ4568" s="181">
        <v>0.39503832999999999</v>
      </c>
      <c r="AK4568" s="181">
        <v>0.39761235299999997</v>
      </c>
      <c r="AL4568" s="181">
        <v>0.40035092799999999</v>
      </c>
      <c r="AM4568" s="181">
        <v>0.40264126300000003</v>
      </c>
      <c r="AN4568" s="181">
        <v>0.405132463</v>
      </c>
      <c r="AO4568" s="181">
        <v>0.40775556299999999</v>
      </c>
      <c r="AP4568" s="181">
        <v>0.41043486299999998</v>
      </c>
      <c r="AQ4568" s="181">
        <v>0.41312426200000002</v>
      </c>
      <c r="AR4568" s="181">
        <v>0.41605689499999998</v>
      </c>
      <c r="AS4568" s="181">
        <v>0.41924607000000003</v>
      </c>
      <c r="AT4568" s="181">
        <v>0.42219588299999999</v>
      </c>
      <c r="AU4568" s="181">
        <v>0.42503661599999998</v>
      </c>
      <c r="AV4568" s="182">
        <v>0.42752131599999998</v>
      </c>
      <c r="AW4568" s="182">
        <v>0.42970634600000002</v>
      </c>
      <c r="AX4568" s="182">
        <v>0.43136261199999998</v>
      </c>
      <c r="AY4568" s="182">
        <v>0.43250345600000001</v>
      </c>
      <c r="AZ4568" s="182">
        <v>0.433970046</v>
      </c>
      <c r="BA4568" s="182">
        <v>0.43602305600000002</v>
      </c>
      <c r="BB4568" s="182">
        <v>0.43867244500000002</v>
      </c>
      <c r="BC4568" s="182">
        <v>0.44194171199999999</v>
      </c>
      <c r="BD4568" s="182">
        <v>0.4456793</v>
      </c>
    </row>
    <row r="4569" spans="1:56" hidden="1">
      <c r="A4569" s="181" t="s">
        <v>2087</v>
      </c>
      <c r="B4569" s="181" t="s">
        <v>626</v>
      </c>
      <c r="C4569" s="181" t="s">
        <v>475</v>
      </c>
      <c r="D4569" s="181" t="s">
        <v>206</v>
      </c>
      <c r="E4569" s="181" t="s">
        <v>2095</v>
      </c>
      <c r="F4569" s="181" t="s">
        <v>1821</v>
      </c>
      <c r="G4569" s="181" t="s">
        <v>2073</v>
      </c>
      <c r="H4569" s="181">
        <v>5.4999999999999997E-3</v>
      </c>
      <c r="I4569" s="181">
        <v>5.4999999999999997E-3</v>
      </c>
      <c r="J4569" s="181">
        <v>5.4999999999999997E-3</v>
      </c>
      <c r="K4569" s="181">
        <v>5.4999999999999997E-3</v>
      </c>
      <c r="L4569" s="181">
        <v>5.4999999999999997E-3</v>
      </c>
      <c r="M4569" s="181">
        <v>5.4999999999999997E-3</v>
      </c>
      <c r="N4569" s="181">
        <v>5.4999999999999997E-3</v>
      </c>
      <c r="O4569" s="181">
        <v>5.5999999999999999E-3</v>
      </c>
      <c r="P4569" s="181">
        <v>5.731E-3</v>
      </c>
      <c r="Q4569" s="181">
        <v>6.0949999999999997E-3</v>
      </c>
      <c r="R4569" s="181">
        <v>6.5199999999999998E-3</v>
      </c>
      <c r="S4569" s="181">
        <v>5.9480000000000002E-3</v>
      </c>
      <c r="T4569" s="181">
        <v>7.332E-3</v>
      </c>
      <c r="U4569" s="181">
        <v>7.0569999999999999E-3</v>
      </c>
      <c r="V4569" s="181">
        <v>8.6470000000000002E-3</v>
      </c>
      <c r="W4569" s="181">
        <v>9.4579999999999994E-3</v>
      </c>
      <c r="X4569" s="181">
        <v>9.1479999999999999E-3</v>
      </c>
      <c r="Y4569" s="181">
        <v>8.2150000000000001E-3</v>
      </c>
      <c r="Z4569" s="181">
        <v>8.1340000000000006E-3</v>
      </c>
      <c r="AA4569" s="181">
        <v>1.1155E-2</v>
      </c>
      <c r="AB4569" s="181">
        <v>1.1277000000000001E-2</v>
      </c>
      <c r="AC4569" s="181">
        <v>1.2905E-2</v>
      </c>
      <c r="AD4569" s="181">
        <v>1.2999999999999999E-2</v>
      </c>
      <c r="AE4569" s="181">
        <v>1.26E-2</v>
      </c>
      <c r="AF4569" s="181">
        <v>1.2800000000000001E-2</v>
      </c>
      <c r="AG4569" s="181">
        <v>1.2800000000000001E-2</v>
      </c>
      <c r="AH4569" s="181">
        <v>1.2800000000000001E-2</v>
      </c>
      <c r="AI4569" s="181">
        <v>1.2999999999999999E-2</v>
      </c>
      <c r="AJ4569" s="181">
        <v>1.2999999999999999E-2</v>
      </c>
      <c r="AK4569" s="181">
        <v>1.32E-2</v>
      </c>
      <c r="AL4569" s="181">
        <v>1.32E-2</v>
      </c>
      <c r="AM4569" s="181">
        <v>1.32E-2</v>
      </c>
      <c r="AN4569" s="181">
        <v>1.35E-2</v>
      </c>
      <c r="AO4569" s="181">
        <v>1.35E-2</v>
      </c>
      <c r="AP4569" s="181">
        <v>1.35E-2</v>
      </c>
      <c r="AQ4569" s="181">
        <v>1.35E-2</v>
      </c>
      <c r="AR4569" s="181">
        <v>1.35E-2</v>
      </c>
      <c r="AS4569" s="181">
        <v>1.3599999999999999E-2</v>
      </c>
      <c r="AT4569" s="181">
        <v>1.3721000000000001E-2</v>
      </c>
      <c r="AU4569" s="181">
        <v>1.3821E-2</v>
      </c>
      <c r="AV4569" s="182">
        <v>1.3847E-2</v>
      </c>
      <c r="AW4569" s="182">
        <v>1.391E-2</v>
      </c>
      <c r="AX4569" s="182">
        <v>1.3972999999999999E-2</v>
      </c>
      <c r="AY4569" s="182">
        <v>1.4036E-2</v>
      </c>
      <c r="AZ4569" s="182">
        <v>1.4133E-2</v>
      </c>
      <c r="BA4569" s="182">
        <v>1.4250000000000001E-2</v>
      </c>
      <c r="BB4569" s="182">
        <v>1.4298999999999999E-2</v>
      </c>
      <c r="BC4569" s="182">
        <v>1.4366E-2</v>
      </c>
      <c r="BD4569" s="182">
        <v>1.4434000000000001E-2</v>
      </c>
    </row>
    <row r="4570" spans="1:56" hidden="1">
      <c r="A4570" s="181" t="s">
        <v>2087</v>
      </c>
      <c r="B4570" s="181" t="s">
        <v>626</v>
      </c>
      <c r="C4570" s="181" t="s">
        <v>475</v>
      </c>
      <c r="D4570" s="181" t="s">
        <v>206</v>
      </c>
      <c r="E4570" s="181" t="s">
        <v>2094</v>
      </c>
      <c r="F4570" s="181" t="s">
        <v>1822</v>
      </c>
      <c r="G4570" s="181" t="s">
        <v>2073</v>
      </c>
      <c r="H4570" s="181">
        <v>1.6086138999999999E-2</v>
      </c>
      <c r="I4570" s="181">
        <v>1.6086138999999999E-2</v>
      </c>
      <c r="J4570" s="181">
        <v>1.6086138999999999E-2</v>
      </c>
      <c r="K4570" s="181">
        <v>1.6086138999999999E-2</v>
      </c>
      <c r="L4570" s="181">
        <v>1.6086138999999999E-2</v>
      </c>
      <c r="M4570" s="181">
        <v>1.6086138999999999E-2</v>
      </c>
      <c r="N4570" s="181">
        <v>1.6086138999999999E-2</v>
      </c>
      <c r="O4570" s="181">
        <v>1.6450385000000001E-2</v>
      </c>
      <c r="P4570" s="181">
        <v>1.6648291669999999E-2</v>
      </c>
      <c r="Q4570" s="181">
        <v>1.7646696390000001E-2</v>
      </c>
      <c r="R4570" s="181">
        <v>1.8622062559999999E-2</v>
      </c>
      <c r="S4570" s="181">
        <v>1.7541808280000001E-2</v>
      </c>
      <c r="T4570" s="181">
        <v>2.1284117670000002E-2</v>
      </c>
      <c r="U4570" s="181">
        <v>1.9712778199999999E-2</v>
      </c>
      <c r="V4570" s="181">
        <v>2.3219390499999999E-2</v>
      </c>
      <c r="W4570" s="181">
        <v>2.7119422899999999E-2</v>
      </c>
      <c r="X4570" s="181">
        <v>2.7273063167000001E-2</v>
      </c>
      <c r="Y4570" s="181">
        <v>2.4166793167E-2</v>
      </c>
      <c r="Z4570" s="181">
        <v>2.4685524E-2</v>
      </c>
      <c r="AA4570" s="181">
        <v>3.3565681E-2</v>
      </c>
      <c r="AB4570" s="181">
        <v>3.3552232000000001E-2</v>
      </c>
      <c r="AC4570" s="181">
        <v>3.8141799999999997E-2</v>
      </c>
      <c r="AD4570" s="181">
        <v>3.8579950000000002E-2</v>
      </c>
      <c r="AE4570" s="181">
        <v>3.7210729999999997E-2</v>
      </c>
      <c r="AF4570" s="181">
        <v>3.8026860000000003E-2</v>
      </c>
      <c r="AG4570" s="181">
        <v>3.8026860000000003E-2</v>
      </c>
      <c r="AH4570" s="181">
        <v>3.8465409999999998E-2</v>
      </c>
      <c r="AI4570" s="181">
        <v>3.9018499999999998E-2</v>
      </c>
      <c r="AJ4570" s="181">
        <v>3.9018499999999998E-2</v>
      </c>
      <c r="AK4570" s="181">
        <v>4.0010089999999998E-2</v>
      </c>
      <c r="AL4570" s="181">
        <v>4.0010089999999998E-2</v>
      </c>
      <c r="AM4570" s="181">
        <v>4.0010089999999998E-2</v>
      </c>
      <c r="AN4570" s="181">
        <v>4.1278269999999999E-2</v>
      </c>
      <c r="AO4570" s="181">
        <v>4.1278269999999999E-2</v>
      </c>
      <c r="AP4570" s="181">
        <v>4.1278269999999999E-2</v>
      </c>
      <c r="AQ4570" s="181">
        <v>4.1278269999999999E-2</v>
      </c>
      <c r="AR4570" s="181">
        <v>4.1278269999999999E-2</v>
      </c>
      <c r="AS4570" s="181">
        <v>4.155474E-2</v>
      </c>
      <c r="AT4570" s="181">
        <v>4.197708E-2</v>
      </c>
      <c r="AU4570" s="181">
        <v>4.2516690000000003E-2</v>
      </c>
      <c r="AV4570" s="182">
        <v>4.2588519999999998E-2</v>
      </c>
      <c r="AW4570" s="182">
        <v>4.28505E-2</v>
      </c>
      <c r="AX4570" s="182">
        <v>4.3024760000000002E-2</v>
      </c>
      <c r="AY4570" s="182">
        <v>4.3286720000000001E-2</v>
      </c>
      <c r="AZ4570" s="182">
        <v>4.364262E-2</v>
      </c>
      <c r="BA4570" s="182">
        <v>4.4053870000000002E-2</v>
      </c>
      <c r="BB4570" s="182">
        <v>4.4189350000000002E-2</v>
      </c>
      <c r="BC4570" s="182">
        <v>4.4462309999999998E-2</v>
      </c>
      <c r="BD4570" s="182">
        <v>4.4738069999999998E-2</v>
      </c>
    </row>
    <row r="4571" spans="1:56" hidden="1">
      <c r="A4571" s="181" t="s">
        <v>2087</v>
      </c>
      <c r="B4571" s="181" t="s">
        <v>626</v>
      </c>
      <c r="C4571" s="181" t="s">
        <v>475</v>
      </c>
      <c r="D4571" s="181" t="s">
        <v>206</v>
      </c>
      <c r="E4571" s="181" t="s">
        <v>2091</v>
      </c>
      <c r="F4571" s="181" t="s">
        <v>2090</v>
      </c>
      <c r="G4571" s="181" t="s">
        <v>2073</v>
      </c>
      <c r="H4571" s="181">
        <v>5.3888800000000004E-3</v>
      </c>
      <c r="I4571" s="181">
        <v>6.3261899999999998E-3</v>
      </c>
      <c r="J4571" s="181">
        <v>6.6534100000000002E-3</v>
      </c>
      <c r="K4571" s="181">
        <v>6.9910600000000003E-3</v>
      </c>
      <c r="L4571" s="181">
        <v>7.3379999999999999E-3</v>
      </c>
      <c r="M4571" s="181">
        <v>7.67799E-3</v>
      </c>
      <c r="N4571" s="181">
        <v>8.0606400000000009E-3</v>
      </c>
      <c r="O4571" s="181">
        <v>8.4528599999999995E-3</v>
      </c>
      <c r="P4571" s="181">
        <v>8.8594499999999996E-3</v>
      </c>
      <c r="Q4571" s="181">
        <v>9.2791599999999998E-3</v>
      </c>
      <c r="R4571" s="181">
        <v>9.7271400000000004E-3</v>
      </c>
      <c r="S4571" s="181">
        <v>1.02325E-2</v>
      </c>
      <c r="T4571" s="181">
        <v>1.07907E-2</v>
      </c>
      <c r="U4571" s="181">
        <v>1.1369499999999999E-2</v>
      </c>
      <c r="V4571" s="181">
        <v>1.19513E-2</v>
      </c>
      <c r="W4571" s="181">
        <v>1.25527E-2</v>
      </c>
      <c r="X4571" s="181">
        <v>1.332E-2</v>
      </c>
      <c r="Y4571" s="181">
        <v>1.40965E-2</v>
      </c>
      <c r="Z4571" s="181">
        <v>1.4877400000000001E-2</v>
      </c>
      <c r="AA4571" s="181">
        <v>1.5680300000000001E-2</v>
      </c>
      <c r="AB4571" s="181">
        <v>1.6492699999999999E-2</v>
      </c>
      <c r="AC4571" s="181">
        <v>1.7222500000000002E-2</v>
      </c>
      <c r="AD4571" s="181">
        <v>1.7956799999999998E-2</v>
      </c>
      <c r="AE4571" s="181">
        <v>1.84438E-2</v>
      </c>
      <c r="AF4571" s="181">
        <v>1.96204E-2</v>
      </c>
      <c r="AG4571" s="181">
        <v>1.9945299999999999E-2</v>
      </c>
      <c r="AH4571" s="181">
        <v>1.9717200000000001E-2</v>
      </c>
      <c r="AI4571" s="181">
        <v>2.0466100000000001E-2</v>
      </c>
      <c r="AJ4571" s="181">
        <v>2.1784700000000001E-2</v>
      </c>
      <c r="AK4571" s="181">
        <v>2.22387E-2</v>
      </c>
      <c r="AL4571" s="181">
        <v>2.2636300000000002E-2</v>
      </c>
      <c r="AM4571" s="181">
        <v>2.32728E-2</v>
      </c>
      <c r="AN4571" s="181">
        <v>2.4467300000000001E-2</v>
      </c>
      <c r="AO4571" s="181">
        <v>2.5052399999999999E-2</v>
      </c>
      <c r="AP4571" s="181">
        <v>2.5793199999999999E-2</v>
      </c>
      <c r="AQ4571" s="181">
        <v>2.6316300000000001E-2</v>
      </c>
      <c r="AR4571" s="181">
        <v>2.7239200000000002E-2</v>
      </c>
      <c r="AS4571" s="181">
        <v>2.87946E-2</v>
      </c>
      <c r="AT4571" s="181">
        <v>3.0693499999999999E-2</v>
      </c>
      <c r="AU4571" s="181">
        <v>3.1304800000000001E-2</v>
      </c>
      <c r="AV4571" s="182">
        <v>3.1988900000000001E-2</v>
      </c>
      <c r="AW4571" s="182">
        <v>3.3908599999999997E-2</v>
      </c>
      <c r="AX4571" s="182">
        <v>3.48061E-2</v>
      </c>
      <c r="AY4571" s="182">
        <v>3.6183800000000002E-2</v>
      </c>
      <c r="AZ4571" s="182">
        <v>3.7338700000000002E-2</v>
      </c>
      <c r="BA4571" s="182">
        <v>3.9739900000000002E-2</v>
      </c>
      <c r="BB4571" s="182">
        <v>4.1043299999999998E-2</v>
      </c>
      <c r="BC4571" s="182">
        <v>4.2204199999999997E-2</v>
      </c>
      <c r="BD4571" s="182">
        <v>4.3377499999999999E-2</v>
      </c>
    </row>
    <row r="4572" spans="1:56" hidden="1">
      <c r="A4572" s="181" t="s">
        <v>2087</v>
      </c>
      <c r="B4572" s="181" t="s">
        <v>626</v>
      </c>
      <c r="C4572" s="181" t="s">
        <v>475</v>
      </c>
      <c r="D4572" s="181" t="s">
        <v>206</v>
      </c>
      <c r="E4572" s="181" t="s">
        <v>2089</v>
      </c>
      <c r="F4572" s="181" t="s">
        <v>2088</v>
      </c>
      <c r="G4572" s="181" t="s">
        <v>2073</v>
      </c>
      <c r="H4572" s="181">
        <v>1.8587200000000001E-4</v>
      </c>
      <c r="I4572" s="181">
        <v>1.88228E-4</v>
      </c>
      <c r="J4572" s="181">
        <v>1.9048399999999999E-4</v>
      </c>
      <c r="K4572" s="181">
        <v>1.9290400000000001E-4</v>
      </c>
      <c r="L4572" s="181">
        <v>1.95224E-4</v>
      </c>
      <c r="M4572" s="181">
        <v>1.9745200000000001E-4</v>
      </c>
      <c r="N4572" s="181">
        <v>1.9969599999999999E-4</v>
      </c>
      <c r="O4572" s="181">
        <v>2.0214000000000001E-4</v>
      </c>
      <c r="P4572" s="181">
        <v>2.04544E-4</v>
      </c>
      <c r="Q4572" s="181">
        <v>2.0726800000000001E-4</v>
      </c>
      <c r="R4572" s="181">
        <v>2.10416E-4</v>
      </c>
      <c r="S4572" s="181">
        <v>2.1408399999999999E-4</v>
      </c>
      <c r="T4572" s="181">
        <v>2.18056E-4</v>
      </c>
      <c r="U4572" s="181">
        <v>2.22456E-4</v>
      </c>
      <c r="V4572" s="181">
        <v>2.27152E-4</v>
      </c>
      <c r="W4572" s="181">
        <v>2.3203199999999999E-4</v>
      </c>
      <c r="X4572" s="181">
        <v>2.3739200000000001E-4</v>
      </c>
      <c r="Y4572" s="181">
        <v>2.43052E-4</v>
      </c>
      <c r="Z4572" s="181">
        <v>2.4865199999999998E-4</v>
      </c>
      <c r="AA4572" s="181">
        <v>2.5422800000000001E-4</v>
      </c>
      <c r="AB4572" s="181">
        <v>2.5942000000000001E-4</v>
      </c>
      <c r="AC4572" s="181">
        <v>2.63572E-4</v>
      </c>
      <c r="AD4572" s="181">
        <v>2.6741200000000002E-4</v>
      </c>
      <c r="AE4572" s="181">
        <v>2.7096800000000001E-4</v>
      </c>
      <c r="AF4572" s="181">
        <v>2.7442800000000001E-4</v>
      </c>
      <c r="AG4572" s="181">
        <v>2.7807999999999999E-4</v>
      </c>
      <c r="AH4572" s="181">
        <v>2.8162400000000001E-4</v>
      </c>
      <c r="AI4572" s="181">
        <v>2.853E-4</v>
      </c>
      <c r="AJ4572" s="181">
        <v>2.8892799999999998E-4</v>
      </c>
      <c r="AK4572" s="181">
        <v>2.9265600000000003E-4</v>
      </c>
      <c r="AL4572" s="181">
        <v>2.9638E-4</v>
      </c>
      <c r="AM4572" s="181">
        <v>3.0154800000000001E-4</v>
      </c>
      <c r="AN4572" s="181">
        <v>3.0692399999999998E-4</v>
      </c>
      <c r="AO4572" s="181">
        <v>3.1227199999999999E-4</v>
      </c>
      <c r="AP4572" s="181">
        <v>3.17688E-4</v>
      </c>
      <c r="AQ4572" s="181">
        <v>3.23104E-4</v>
      </c>
      <c r="AR4572" s="181">
        <v>3.2902400000000003E-4</v>
      </c>
      <c r="AS4572" s="181">
        <v>3.3499199999999999E-4</v>
      </c>
      <c r="AT4572" s="181">
        <v>3.4096400000000002E-4</v>
      </c>
      <c r="AU4572" s="181">
        <v>3.4662799999999998E-4</v>
      </c>
      <c r="AV4572" s="182">
        <v>3.524E-4</v>
      </c>
      <c r="AW4572" s="182">
        <v>3.5522E-4</v>
      </c>
      <c r="AX4572" s="182">
        <v>3.5899599999999999E-4</v>
      </c>
      <c r="AY4572" s="182">
        <v>3.6277299999999999E-4</v>
      </c>
      <c r="AZ4572" s="182">
        <v>3.6654899999999998E-4</v>
      </c>
      <c r="BA4572" s="182">
        <v>3.7013600000000002E-4</v>
      </c>
      <c r="BB4572" s="182">
        <v>3.7311799999999997E-4</v>
      </c>
      <c r="BC4572" s="182">
        <v>3.7610200000000001E-4</v>
      </c>
      <c r="BD4572" s="182">
        <v>3.7908499999999998E-4</v>
      </c>
    </row>
    <row r="4573" spans="1:56" hidden="1">
      <c r="A4573" s="181" t="s">
        <v>2087</v>
      </c>
      <c r="B4573" s="181" t="s">
        <v>626</v>
      </c>
      <c r="C4573" s="181" t="s">
        <v>475</v>
      </c>
      <c r="D4573" s="181" t="s">
        <v>206</v>
      </c>
      <c r="E4573" s="181" t="s">
        <v>2086</v>
      </c>
      <c r="F4573" s="181" t="s">
        <v>2085</v>
      </c>
      <c r="G4573" s="181" t="s">
        <v>2073</v>
      </c>
      <c r="H4573" s="181">
        <v>6.7962802949999998E-2</v>
      </c>
      <c r="I4573" s="181">
        <v>5.121274495E-2</v>
      </c>
      <c r="J4573" s="181">
        <v>5.1860436949999998E-2</v>
      </c>
      <c r="K4573" s="181">
        <v>5.2527528949999999E-2</v>
      </c>
      <c r="L4573" s="181">
        <v>5.320108095E-2</v>
      </c>
      <c r="M4573" s="181">
        <v>5.3752374950000001E-2</v>
      </c>
      <c r="N4573" s="181">
        <v>5.4385100950000001E-2</v>
      </c>
      <c r="O4573" s="181">
        <v>5.4999355E-2</v>
      </c>
      <c r="P4573" s="181">
        <v>5.5642904999999999E-2</v>
      </c>
      <c r="Q4573" s="181">
        <v>5.6309331999999997E-2</v>
      </c>
      <c r="R4573" s="181">
        <v>5.7093063499999999E-2</v>
      </c>
      <c r="S4573" s="181">
        <v>5.7966825499999999E-2</v>
      </c>
      <c r="T4573" s="181">
        <v>5.9046376099999999E-2</v>
      </c>
      <c r="U4573" s="181">
        <v>6.0125577600000001E-2</v>
      </c>
      <c r="V4573" s="181">
        <v>6.1139872800000002E-2</v>
      </c>
      <c r="W4573" s="181">
        <v>6.2196911799999997E-2</v>
      </c>
      <c r="X4573" s="181">
        <v>6.3159248900000006E-2</v>
      </c>
      <c r="Y4573" s="181">
        <v>6.3917719900000003E-2</v>
      </c>
      <c r="Z4573" s="181">
        <v>6.4672623400000004E-2</v>
      </c>
      <c r="AA4573" s="181">
        <v>6.5329107499999997E-2</v>
      </c>
      <c r="AB4573" s="181">
        <v>6.6026928799999995E-2</v>
      </c>
      <c r="AC4573" s="181">
        <v>6.6789098099999999E-2</v>
      </c>
      <c r="AD4573" s="181">
        <v>6.7355367299999996E-2</v>
      </c>
      <c r="AE4573" s="181">
        <v>6.7713669300000001E-2</v>
      </c>
      <c r="AF4573" s="181">
        <v>6.8065720999999996E-2</v>
      </c>
      <c r="AG4573" s="181">
        <v>6.8448174099999995E-2</v>
      </c>
      <c r="AH4573" s="181">
        <v>6.8736112599999996E-2</v>
      </c>
      <c r="AI4573" s="181">
        <v>6.9043837799999994E-2</v>
      </c>
      <c r="AJ4573" s="181">
        <v>6.9353365799999997E-2</v>
      </c>
      <c r="AK4573" s="181">
        <v>6.9726289799999994E-2</v>
      </c>
      <c r="AL4573" s="181">
        <v>7.0379191999999993E-2</v>
      </c>
      <c r="AM4573" s="181">
        <v>7.1150889199999998E-2</v>
      </c>
      <c r="AN4573" s="181">
        <v>7.2156350499999994E-2</v>
      </c>
      <c r="AO4573" s="181">
        <v>7.3310272499999996E-2</v>
      </c>
      <c r="AP4573" s="181">
        <v>7.4472614500000006E-2</v>
      </c>
      <c r="AQ4573" s="181">
        <v>7.5686450500000002E-2</v>
      </c>
      <c r="AR4573" s="181">
        <v>7.6735328500000005E-2</v>
      </c>
      <c r="AS4573" s="181">
        <v>7.7788272899999997E-2</v>
      </c>
      <c r="AT4573" s="181">
        <v>7.8746872900000001E-2</v>
      </c>
      <c r="AU4573" s="181">
        <v>7.9749349400000002E-2</v>
      </c>
      <c r="AV4573" s="182">
        <v>8.0654050000000005E-2</v>
      </c>
      <c r="AW4573" s="182">
        <v>8.1627077199999995E-2</v>
      </c>
      <c r="AX4573" s="182">
        <v>8.2604291499999996E-2</v>
      </c>
      <c r="AY4573" s="182">
        <v>8.3556369500000005E-2</v>
      </c>
      <c r="AZ4573" s="182">
        <v>8.4471611700000004E-2</v>
      </c>
      <c r="BA4573" s="182">
        <v>8.5425357399999999E-2</v>
      </c>
      <c r="BB4573" s="182">
        <v>8.6389790600000002E-2</v>
      </c>
      <c r="BC4573" s="182">
        <v>8.7338305800000002E-2</v>
      </c>
      <c r="BD4573" s="182">
        <v>8.8289950000000006E-2</v>
      </c>
    </row>
    <row r="4574" spans="1:56" hidden="1">
      <c r="A4574" s="181" t="s">
        <v>2087</v>
      </c>
      <c r="B4574" s="181" t="s">
        <v>626</v>
      </c>
      <c r="C4574" s="181" t="s">
        <v>489</v>
      </c>
      <c r="D4574" s="181" t="s">
        <v>214</v>
      </c>
      <c r="E4574" s="181" t="s">
        <v>2108</v>
      </c>
      <c r="F4574" s="181" t="s">
        <v>2107</v>
      </c>
      <c r="G4574" s="181" t="s">
        <v>2084</v>
      </c>
      <c r="H4574" s="182">
        <v>1.0770199999999999E-6</v>
      </c>
      <c r="I4574" s="182">
        <v>1.1141700000000001E-6</v>
      </c>
      <c r="J4574" s="182">
        <v>1.09874E-6</v>
      </c>
      <c r="K4574" s="182">
        <v>1.1248E-6</v>
      </c>
      <c r="L4574" s="182">
        <v>1.1706799999999999E-6</v>
      </c>
      <c r="M4574" s="182">
        <v>1.3650000000000001E-6</v>
      </c>
      <c r="N4574" s="182">
        <v>1.44205E-6</v>
      </c>
      <c r="O4574" s="182">
        <v>1.4300300000000001E-6</v>
      </c>
      <c r="P4574" s="182">
        <v>1.71314E-6</v>
      </c>
      <c r="Q4574" s="182">
        <v>7.5292800000000004E-6</v>
      </c>
      <c r="R4574" s="182">
        <v>7.5612599999999997E-6</v>
      </c>
      <c r="S4574" s="182">
        <v>7.6033200000000002E-6</v>
      </c>
      <c r="T4574" s="182">
        <v>7.9531500000000002E-6</v>
      </c>
      <c r="U4574" s="182">
        <v>8.2470599999999999E-6</v>
      </c>
      <c r="V4574" s="182">
        <v>8.4900300000000004E-6</v>
      </c>
      <c r="W4574" s="182">
        <v>8.9935199999999992E-6</v>
      </c>
      <c r="X4574" s="182">
        <v>8.9413800000000008E-6</v>
      </c>
      <c r="Y4574" s="182">
        <v>8.8837499999999994E-6</v>
      </c>
      <c r="Z4574" s="182">
        <v>8.8948800000000005E-6</v>
      </c>
      <c r="AA4574" s="182">
        <v>8.8952400000000002E-6</v>
      </c>
      <c r="AB4574" s="182">
        <v>8.8734599999999996E-6</v>
      </c>
      <c r="AC4574" s="182">
        <v>8.8598699999999993E-6</v>
      </c>
      <c r="AD4574" s="182">
        <v>8.8560600000000004E-6</v>
      </c>
      <c r="AE4574" s="182">
        <v>8.8404299999999997E-6</v>
      </c>
      <c r="AF4574" s="182">
        <v>8.8047000000000006E-6</v>
      </c>
      <c r="AG4574" s="182">
        <v>1.4533599999999999E-5</v>
      </c>
      <c r="AH4574" s="182">
        <v>1.44051E-5</v>
      </c>
      <c r="AI4574" s="182">
        <v>1.04515E-5</v>
      </c>
      <c r="AJ4574" s="182">
        <v>1.03471E-5</v>
      </c>
      <c r="AK4574" s="181" t="s">
        <v>2083</v>
      </c>
      <c r="AL4574" s="181" t="s">
        <v>2083</v>
      </c>
      <c r="AM4574" s="181" t="s">
        <v>2083</v>
      </c>
      <c r="AN4574" s="181" t="s">
        <v>2083</v>
      </c>
      <c r="AO4574" s="181" t="s">
        <v>2083</v>
      </c>
      <c r="AP4574" s="181" t="s">
        <v>2083</v>
      </c>
      <c r="AQ4574" s="181" t="s">
        <v>2083</v>
      </c>
      <c r="AR4574" s="181" t="s">
        <v>2083</v>
      </c>
      <c r="AS4574" s="181" t="s">
        <v>2083</v>
      </c>
      <c r="AT4574" s="181" t="s">
        <v>2083</v>
      </c>
      <c r="AU4574" s="181" t="s">
        <v>2083</v>
      </c>
      <c r="AV4574" s="182" t="s">
        <v>2083</v>
      </c>
      <c r="AW4574" s="182">
        <v>9.1343999999999995E-7</v>
      </c>
      <c r="AX4574" s="182">
        <v>1.44277E-6</v>
      </c>
      <c r="AY4574" s="182">
        <v>1.2398290000000001E-5</v>
      </c>
      <c r="AZ4574" s="182">
        <v>1.249854E-5</v>
      </c>
      <c r="BA4574" s="182">
        <v>9.0174799999999999E-6</v>
      </c>
      <c r="BB4574" s="182">
        <v>1.1558256E-5</v>
      </c>
      <c r="BC4574" s="182">
        <v>1.1909117000000001E-5</v>
      </c>
      <c r="BD4574" s="182">
        <v>1.1909117000000001E-5</v>
      </c>
    </row>
    <row r="4575" spans="1:56" hidden="1">
      <c r="A4575" s="181" t="s">
        <v>2087</v>
      </c>
      <c r="B4575" s="181" t="s">
        <v>626</v>
      </c>
      <c r="C4575" s="181" t="s">
        <v>489</v>
      </c>
      <c r="D4575" s="181" t="s">
        <v>214</v>
      </c>
      <c r="E4575" s="181" t="s">
        <v>2108</v>
      </c>
      <c r="F4575" s="181" t="s">
        <v>2107</v>
      </c>
      <c r="G4575" s="181" t="s">
        <v>2073</v>
      </c>
      <c r="H4575" s="182">
        <v>1.8860090000000001E-4</v>
      </c>
      <c r="I4575" s="182">
        <v>1.8860090000000001E-4</v>
      </c>
      <c r="J4575" s="182">
        <v>3.758198E-4</v>
      </c>
      <c r="K4575" s="182">
        <v>5.1876859999999995E-4</v>
      </c>
      <c r="L4575" s="182">
        <v>6.2648360000000004E-4</v>
      </c>
      <c r="M4575" s="182">
        <v>6.3170309999999999E-4</v>
      </c>
      <c r="N4575" s="182">
        <v>7.4753910000000001E-4</v>
      </c>
      <c r="O4575" s="182">
        <v>1.3646470999999999E-3</v>
      </c>
      <c r="P4575" s="182">
        <v>8.6109710000000005E-4</v>
      </c>
      <c r="Q4575" s="182">
        <v>9.255334E-4</v>
      </c>
      <c r="R4575" s="182">
        <v>9.4651019999999998E-4</v>
      </c>
      <c r="S4575" s="182">
        <v>8.5329830000000005E-4</v>
      </c>
      <c r="T4575" s="182">
        <v>8.7667140000000001E-4</v>
      </c>
      <c r="U4575" s="182">
        <v>8.8393619999999995E-4</v>
      </c>
      <c r="V4575" s="182">
        <v>7.889323E-4</v>
      </c>
      <c r="W4575" s="182">
        <v>1.1156922E-3</v>
      </c>
      <c r="X4575" s="182">
        <v>1.009497E-3</v>
      </c>
      <c r="Y4575" s="182">
        <v>9.6716110000000005E-4</v>
      </c>
      <c r="Z4575" s="182">
        <v>1.2127939999999999E-3</v>
      </c>
      <c r="AA4575" s="182">
        <v>8.9707220000000002E-4</v>
      </c>
      <c r="AB4575" s="182">
        <v>8.7128100000000001E-4</v>
      </c>
      <c r="AC4575" s="182">
        <v>7.1542549999999996E-4</v>
      </c>
      <c r="AD4575" s="182">
        <v>4.0213210000000001E-4</v>
      </c>
      <c r="AE4575" s="182">
        <v>4.3244570000000002E-4</v>
      </c>
      <c r="AF4575" s="182">
        <v>3.2987499999999998E-4</v>
      </c>
      <c r="AG4575" s="182">
        <v>3.6124250000000002E-4</v>
      </c>
      <c r="AH4575" s="182">
        <v>3.7063539999999999E-4</v>
      </c>
      <c r="AI4575" s="182">
        <v>4.055579E-4</v>
      </c>
      <c r="AJ4575" s="182">
        <v>4.763023E-4</v>
      </c>
      <c r="AK4575" s="181">
        <v>4.4655070000000001E-4</v>
      </c>
      <c r="AL4575" s="181">
        <v>7.9943579999999998E-4</v>
      </c>
      <c r="AM4575" s="181">
        <v>1.0661698999999999E-3</v>
      </c>
      <c r="AN4575" s="181">
        <v>1.1320415E-3</v>
      </c>
      <c r="AO4575" s="181">
        <v>1.3872551E-3</v>
      </c>
      <c r="AP4575" s="181">
        <v>1.1241761E-3</v>
      </c>
      <c r="AQ4575" s="181">
        <v>1.1650025E-3</v>
      </c>
      <c r="AR4575" s="181">
        <v>9.4503030000000002E-4</v>
      </c>
      <c r="AS4575" s="181">
        <v>1.5165248000000001E-3</v>
      </c>
      <c r="AT4575" s="181">
        <v>1.2899948999999999E-3</v>
      </c>
      <c r="AU4575" s="181">
        <v>1.3430880000000001E-3</v>
      </c>
      <c r="AV4575" s="182">
        <v>1.2994799E-3</v>
      </c>
      <c r="AW4575" s="182">
        <v>1.1156686E-3</v>
      </c>
      <c r="AX4575" s="182">
        <v>8.2957069999999998E-4</v>
      </c>
      <c r="AY4575" s="182">
        <v>8.9964557100000002E-4</v>
      </c>
      <c r="AZ4575" s="182">
        <v>1.1877331100000001E-3</v>
      </c>
      <c r="BA4575" s="182">
        <v>1.0861114300000001E-3</v>
      </c>
      <c r="BB4575" s="182">
        <v>1.11680295E-3</v>
      </c>
      <c r="BC4575" s="182">
        <v>1.25246752E-3</v>
      </c>
      <c r="BD4575" s="182">
        <v>1.2886401799999999E-3</v>
      </c>
    </row>
    <row r="4576" spans="1:56" hidden="1">
      <c r="A4576" s="181" t="s">
        <v>2087</v>
      </c>
      <c r="B4576" s="181" t="s">
        <v>626</v>
      </c>
      <c r="C4576" s="181" t="s">
        <v>489</v>
      </c>
      <c r="D4576" s="181" t="s">
        <v>214</v>
      </c>
      <c r="E4576" s="181" t="s">
        <v>2106</v>
      </c>
      <c r="F4576" s="181" t="s">
        <v>2105</v>
      </c>
      <c r="G4576" s="181" t="s">
        <v>2084</v>
      </c>
      <c r="H4576" s="181" t="s">
        <v>2083</v>
      </c>
      <c r="I4576" s="181" t="s">
        <v>2083</v>
      </c>
      <c r="J4576" s="181" t="s">
        <v>2083</v>
      </c>
      <c r="K4576" s="181" t="s">
        <v>2083</v>
      </c>
      <c r="L4576" s="181" t="s">
        <v>2083</v>
      </c>
      <c r="M4576" s="181" t="s">
        <v>2083</v>
      </c>
      <c r="N4576" s="181" t="s">
        <v>2083</v>
      </c>
      <c r="O4576" s="181" t="s">
        <v>2083</v>
      </c>
      <c r="P4576" s="181" t="s">
        <v>2083</v>
      </c>
      <c r="Q4576" s="182">
        <v>1.2587699999999999E-6</v>
      </c>
      <c r="R4576" s="181" t="s">
        <v>2083</v>
      </c>
      <c r="S4576" s="182">
        <v>5.0845799999999999E-6</v>
      </c>
      <c r="T4576" s="182">
        <v>8.5041299999999992E-6</v>
      </c>
      <c r="U4576" s="182">
        <v>2.2629800000000001E-5</v>
      </c>
      <c r="V4576" s="182">
        <v>2.3079899999999999E-5</v>
      </c>
      <c r="W4576" s="182">
        <v>2.16002E-5</v>
      </c>
      <c r="X4576" s="182">
        <v>8.1023099999999993E-6</v>
      </c>
      <c r="Y4576" s="182">
        <v>1.7090200000000001E-5</v>
      </c>
      <c r="Z4576" s="182">
        <v>9.6773999999999999E-6</v>
      </c>
      <c r="AA4576" s="182">
        <v>2.1364200000000001E-5</v>
      </c>
      <c r="AB4576" s="181">
        <v>1.4023200000000001E-4</v>
      </c>
      <c r="AC4576" s="181">
        <v>1.4443400000000001E-4</v>
      </c>
      <c r="AD4576" s="181">
        <v>1.4076200000000001E-4</v>
      </c>
      <c r="AE4576" s="181">
        <v>1.3952800000000001E-4</v>
      </c>
      <c r="AF4576" s="181">
        <v>1.43535E-4</v>
      </c>
      <c r="AG4576" s="181">
        <v>2.42255E-4</v>
      </c>
      <c r="AH4576" s="181">
        <v>2.37832E-4</v>
      </c>
      <c r="AI4576" s="181">
        <v>2.3988300000000001E-4</v>
      </c>
      <c r="AJ4576" s="181">
        <v>2.3943099999999999E-4</v>
      </c>
      <c r="AK4576" s="181">
        <v>9.3407400000000002E-4</v>
      </c>
      <c r="AL4576" s="181">
        <v>9.0129000000000001E-4</v>
      </c>
      <c r="AM4576" s="181">
        <v>9.2420700000000002E-4</v>
      </c>
      <c r="AN4576" s="181">
        <v>9.4605000000000004E-4</v>
      </c>
      <c r="AO4576" s="181">
        <v>9.2933999999999996E-4</v>
      </c>
      <c r="AP4576" s="181">
        <v>9.0791400000000001E-4</v>
      </c>
      <c r="AQ4576" s="181">
        <v>8.9356500000000003E-4</v>
      </c>
      <c r="AR4576" s="181">
        <v>8.5613699999999998E-4</v>
      </c>
      <c r="AS4576" s="181">
        <v>8.5237500000000005E-4</v>
      </c>
      <c r="AT4576" s="181">
        <v>8.47827E-4</v>
      </c>
      <c r="AU4576" s="181">
        <v>8.4323999999999998E-4</v>
      </c>
      <c r="AV4576" s="182">
        <v>8.5569300000000004E-4</v>
      </c>
      <c r="AW4576" s="182">
        <v>1.9147400000000001E-3</v>
      </c>
      <c r="AX4576" s="182">
        <v>1.7794200000000001E-3</v>
      </c>
      <c r="AY4576" s="182">
        <v>2.03893E-3</v>
      </c>
      <c r="AZ4576" s="182">
        <v>2.2268000000000001E-3</v>
      </c>
      <c r="BA4576" s="182">
        <v>2.3055900000000002E-3</v>
      </c>
      <c r="BB4576" s="182">
        <v>2.0131099999999998E-3</v>
      </c>
      <c r="BC4576" s="182">
        <v>2.0429900000000002E-3</v>
      </c>
      <c r="BD4576" s="182">
        <v>2.0429900000000002E-3</v>
      </c>
    </row>
    <row r="4577" spans="1:56" hidden="1">
      <c r="A4577" s="181" t="s">
        <v>2087</v>
      </c>
      <c r="B4577" s="181" t="s">
        <v>626</v>
      </c>
      <c r="C4577" s="181" t="s">
        <v>489</v>
      </c>
      <c r="D4577" s="181" t="s">
        <v>214</v>
      </c>
      <c r="E4577" s="181" t="s">
        <v>2106</v>
      </c>
      <c r="F4577" s="181" t="s">
        <v>2105</v>
      </c>
      <c r="G4577" s="181" t="s">
        <v>2073</v>
      </c>
      <c r="H4577" s="182">
        <v>6.8392479999999998E-5</v>
      </c>
      <c r="I4577" s="182">
        <v>6.8392479999999998E-5</v>
      </c>
      <c r="J4577" s="182">
        <v>8.5882260000000007E-5</v>
      </c>
      <c r="K4577" s="182">
        <v>8.2408919999999998E-5</v>
      </c>
      <c r="L4577" s="182">
        <v>9.8345819999999998E-5</v>
      </c>
      <c r="M4577" s="182">
        <v>8.5882260000000007E-5</v>
      </c>
      <c r="N4577" s="182">
        <v>8.3675640000000005E-5</v>
      </c>
      <c r="O4577" s="181">
        <v>1.5800752E-4</v>
      </c>
      <c r="P4577" s="181">
        <v>1.5081521999999999E-4</v>
      </c>
      <c r="Q4577" s="182">
        <v>2.0904602000000001E-4</v>
      </c>
      <c r="R4577" s="181">
        <v>1.5992765999999999E-4</v>
      </c>
      <c r="S4577" s="182">
        <v>3.1863369999999999E-4</v>
      </c>
      <c r="T4577" s="182">
        <v>1.9867858E-4</v>
      </c>
      <c r="U4577" s="182">
        <v>1.7392492999999999E-4</v>
      </c>
      <c r="V4577" s="182">
        <v>1.55701387E-4</v>
      </c>
      <c r="W4577" s="182">
        <v>2.3706347E-4</v>
      </c>
      <c r="X4577" s="182">
        <v>1.9159108799999999E-4</v>
      </c>
      <c r="Y4577" s="182">
        <v>1.8373964899999999E-4</v>
      </c>
      <c r="Z4577" s="182">
        <v>2.2779687799999999E-4</v>
      </c>
      <c r="AA4577" s="182">
        <v>1.8362476599999999E-4</v>
      </c>
      <c r="AB4577" s="181">
        <v>1.9831712E-4</v>
      </c>
      <c r="AC4577" s="181">
        <v>1.6943094799999999E-4</v>
      </c>
      <c r="AD4577" s="181">
        <v>1.01037241E-4</v>
      </c>
      <c r="AE4577" s="182">
        <v>9.8818820000000005E-5</v>
      </c>
      <c r="AF4577" s="181">
        <v>1.6917479999999999E-4</v>
      </c>
      <c r="AG4577" s="181">
        <v>1.8012371000000001E-4</v>
      </c>
      <c r="AH4577" s="181">
        <v>1.8030596E-4</v>
      </c>
      <c r="AI4577" s="181">
        <v>1.7199294999999999E-4</v>
      </c>
      <c r="AJ4577" s="181">
        <v>1.7772712000000001E-4</v>
      </c>
      <c r="AK4577" s="181">
        <v>2.1677946000000001E-4</v>
      </c>
      <c r="AL4577" s="181">
        <v>5.2660085299999996E-4</v>
      </c>
      <c r="AM4577" s="181">
        <v>5.4049620199999996E-4</v>
      </c>
      <c r="AN4577" s="181">
        <v>5.3632729E-4</v>
      </c>
      <c r="AO4577" s="181">
        <v>5.5278777299999995E-4</v>
      </c>
      <c r="AP4577" s="181">
        <v>4.8409401999999999E-4</v>
      </c>
      <c r="AQ4577" s="181">
        <v>4.8168015000000001E-4</v>
      </c>
      <c r="AR4577" s="181">
        <v>4.0985665000000001E-4</v>
      </c>
      <c r="AS4577" s="181">
        <v>4.6117998000000002E-4</v>
      </c>
      <c r="AT4577" s="181">
        <v>3.6157774E-4</v>
      </c>
      <c r="AU4577" s="181">
        <v>2.1829563E-4</v>
      </c>
      <c r="AV4577" s="182">
        <v>2.5340166000000001E-4</v>
      </c>
      <c r="AW4577" s="182">
        <v>8.2141088999999998E-4</v>
      </c>
      <c r="AX4577" s="182">
        <v>5.8359145999999995E-4</v>
      </c>
      <c r="AY4577" s="182">
        <v>6.4306157E-4</v>
      </c>
      <c r="AZ4577" s="182">
        <v>7.1519689E-4</v>
      </c>
      <c r="BA4577" s="182">
        <v>6.4707882000000002E-4</v>
      </c>
      <c r="BB4577" s="182">
        <v>6.6670814999999996E-4</v>
      </c>
      <c r="BC4577" s="182">
        <v>7.4775625000000001E-4</v>
      </c>
      <c r="BD4577" s="182">
        <v>7.6935009999999995E-4</v>
      </c>
    </row>
    <row r="4578" spans="1:56" hidden="1">
      <c r="A4578" s="181" t="s">
        <v>2087</v>
      </c>
      <c r="B4578" s="181" t="s">
        <v>626</v>
      </c>
      <c r="C4578" s="181" t="s">
        <v>489</v>
      </c>
      <c r="D4578" s="181" t="s">
        <v>214</v>
      </c>
      <c r="E4578" s="181" t="s">
        <v>2075</v>
      </c>
      <c r="F4578" s="181" t="s">
        <v>2074</v>
      </c>
      <c r="G4578" s="181" t="s">
        <v>2073</v>
      </c>
      <c r="H4578" s="182">
        <v>2.8638819999999999E-5</v>
      </c>
      <c r="I4578" s="182">
        <v>2.8638819999999999E-5</v>
      </c>
      <c r="J4578" s="182">
        <v>4.9922110000000002E-5</v>
      </c>
      <c r="K4578" s="182">
        <v>2.8931649999999999E-5</v>
      </c>
      <c r="L4578" s="182">
        <v>2.3129000000000002E-5</v>
      </c>
      <c r="M4578" s="182">
        <v>3.1635560000000003E-5</v>
      </c>
      <c r="N4578" s="182">
        <v>9.7460400000000006E-6</v>
      </c>
      <c r="O4578" s="182">
        <v>3.4659300000000002E-5</v>
      </c>
      <c r="P4578" s="182">
        <v>2.1610190000000001E-5</v>
      </c>
      <c r="Q4578" s="182">
        <v>5.0752925000000002E-5</v>
      </c>
      <c r="R4578" s="182">
        <v>1.9478479999999999E-5</v>
      </c>
      <c r="S4578" s="182">
        <v>8.8981094999999994E-5</v>
      </c>
      <c r="T4578" s="182">
        <v>3.0055129999999998E-5</v>
      </c>
      <c r="U4578" s="182">
        <v>4.5268061999999997E-5</v>
      </c>
      <c r="V4578" s="182">
        <v>5.4339541000000003E-5</v>
      </c>
      <c r="W4578" s="182">
        <v>9.5073014999999997E-5</v>
      </c>
      <c r="X4578" s="182">
        <v>5.0158604999999998E-5</v>
      </c>
      <c r="Y4578" s="182">
        <v>5.9719965000000002E-5</v>
      </c>
      <c r="Z4578" s="182">
        <v>7.9145834999999999E-5</v>
      </c>
      <c r="AA4578" s="182">
        <v>5.4139065000000002E-5</v>
      </c>
      <c r="AB4578" s="182">
        <v>5.5758570000000003E-5</v>
      </c>
      <c r="AC4578" s="182">
        <v>5.0659545999999998E-5</v>
      </c>
      <c r="AD4578" s="182">
        <v>3.1731077999999998E-5</v>
      </c>
      <c r="AE4578" s="182">
        <v>3.140798E-5</v>
      </c>
      <c r="AF4578" s="182">
        <v>3.2046820000000001E-5</v>
      </c>
      <c r="AG4578" s="182">
        <v>3.4532739999999998E-5</v>
      </c>
      <c r="AH4578" s="182">
        <v>4.3339929999999997E-5</v>
      </c>
      <c r="AI4578" s="182">
        <v>3.0235708000000001E-5</v>
      </c>
      <c r="AJ4578" s="182">
        <v>3.6036611999999999E-5</v>
      </c>
      <c r="AK4578" s="182">
        <v>2.9731943999999999E-5</v>
      </c>
      <c r="AL4578" s="182">
        <v>4.6542877999999998E-5</v>
      </c>
      <c r="AM4578" s="182">
        <v>5.1744235999999997E-5</v>
      </c>
      <c r="AN4578" s="182">
        <v>2.6944235000000001E-5</v>
      </c>
      <c r="AO4578" s="182">
        <v>2.8474913E-5</v>
      </c>
      <c r="AP4578" s="182">
        <v>2.4205339E-5</v>
      </c>
      <c r="AQ4578" s="182">
        <v>2.2883615999999999E-5</v>
      </c>
      <c r="AR4578" s="182">
        <v>1.9511096999999999E-5</v>
      </c>
      <c r="AS4578" s="182">
        <v>2.8995471000000001E-5</v>
      </c>
      <c r="AT4578" s="182">
        <v>3.0146199999999999E-5</v>
      </c>
      <c r="AU4578" s="182">
        <v>3.4762257E-5</v>
      </c>
      <c r="AV4578" s="182">
        <v>2.4244504999999998E-5</v>
      </c>
      <c r="AW4578" s="182">
        <v>3.1036264999999997E-5</v>
      </c>
      <c r="AX4578" s="182">
        <v>2.4800022999999999E-5</v>
      </c>
      <c r="AY4578" s="182">
        <v>2.7112300000000001E-5</v>
      </c>
      <c r="AZ4578" s="182">
        <v>3.2761612000000001E-5</v>
      </c>
      <c r="BA4578" s="182">
        <v>3.1010850000000001E-5</v>
      </c>
      <c r="BB4578" s="182">
        <v>2.9292441999999999E-5</v>
      </c>
      <c r="BC4578" s="182">
        <v>3.2854378999999998E-5</v>
      </c>
      <c r="BD4578" s="182">
        <v>3.3803192E-5</v>
      </c>
    </row>
    <row r="4579" spans="1:56" hidden="1">
      <c r="A4579" s="181" t="s">
        <v>2087</v>
      </c>
      <c r="B4579" s="181" t="s">
        <v>626</v>
      </c>
      <c r="C4579" s="181" t="s">
        <v>489</v>
      </c>
      <c r="D4579" s="181" t="s">
        <v>214</v>
      </c>
      <c r="E4579" s="181" t="s">
        <v>2104</v>
      </c>
      <c r="F4579" s="181" t="s">
        <v>2103</v>
      </c>
      <c r="G4579" s="181" t="s">
        <v>2073</v>
      </c>
      <c r="H4579" s="182">
        <v>9.4173891599999993E-3</v>
      </c>
      <c r="I4579" s="182">
        <v>9.4174004792000002E-3</v>
      </c>
      <c r="J4579" s="182">
        <v>9.7759102569999999E-3</v>
      </c>
      <c r="K4579" s="182">
        <v>9.5774540129999995E-3</v>
      </c>
      <c r="L4579" s="182">
        <v>9.6913525629999994E-3</v>
      </c>
      <c r="M4579" s="182">
        <v>9.9538978660000006E-3</v>
      </c>
      <c r="N4579" s="182">
        <v>9.7085358739999999E-3</v>
      </c>
      <c r="O4579" s="182">
        <v>1.0534105368999999E-2</v>
      </c>
      <c r="P4579" s="182">
        <v>1.1553267775000001E-2</v>
      </c>
      <c r="Q4579" s="182">
        <v>1.2124404159999999E-2</v>
      </c>
      <c r="R4579" s="182">
        <v>1.236366815E-2</v>
      </c>
      <c r="S4579" s="182">
        <v>1.063175306E-2</v>
      </c>
      <c r="T4579" s="182">
        <v>1.105391379E-2</v>
      </c>
      <c r="U4579" s="182">
        <v>1.0339108160000001E-2</v>
      </c>
      <c r="V4579" s="182">
        <v>9.2278031899999998E-3</v>
      </c>
      <c r="W4579" s="182">
        <v>8.5996650800000008E-3</v>
      </c>
      <c r="X4579" s="182">
        <v>6.5640883600000003E-3</v>
      </c>
      <c r="Y4579" s="182">
        <v>6.7855543199999997E-3</v>
      </c>
      <c r="Z4579" s="182">
        <v>8.7467484000000005E-3</v>
      </c>
      <c r="AA4579" s="182">
        <v>7.5410290999999999E-3</v>
      </c>
      <c r="AB4579" s="182">
        <v>7.6426843899999996E-3</v>
      </c>
      <c r="AC4579" s="182">
        <v>6.4348812599999998E-3</v>
      </c>
      <c r="AD4579" s="182">
        <v>3.5433337199999998E-3</v>
      </c>
      <c r="AE4579" s="182">
        <v>3.4845418699999998E-3</v>
      </c>
      <c r="AF4579" s="182">
        <v>3.8797458500000001E-3</v>
      </c>
      <c r="AG4579" s="182">
        <v>3.8354196460000001E-3</v>
      </c>
      <c r="AH4579" s="182">
        <v>3.1639920339999999E-3</v>
      </c>
      <c r="AI4579" s="182">
        <v>2.65180309E-3</v>
      </c>
      <c r="AJ4579" s="182">
        <v>2.1532194999999998E-3</v>
      </c>
      <c r="AK4579" s="182">
        <v>1.7011670260000001E-3</v>
      </c>
      <c r="AL4579" s="182">
        <v>2.2449478199999999E-3</v>
      </c>
      <c r="AM4579" s="182">
        <v>2.3237733760000001E-3</v>
      </c>
      <c r="AN4579" s="182">
        <v>1.9024924499999999E-3</v>
      </c>
      <c r="AO4579" s="182">
        <v>2.0923468199999999E-3</v>
      </c>
      <c r="AP4579" s="182">
        <v>1.3580819699999999E-3</v>
      </c>
      <c r="AQ4579" s="182">
        <v>1.3303523289999999E-3</v>
      </c>
      <c r="AR4579" s="182">
        <v>1.2179971611999999E-3</v>
      </c>
      <c r="AS4579" s="182">
        <v>1.7712840110000001E-3</v>
      </c>
      <c r="AT4579" s="182">
        <v>2.630572061E-3</v>
      </c>
      <c r="AU4579" s="182">
        <v>3.5869212400000002E-3</v>
      </c>
      <c r="AV4579" s="182">
        <v>4.0641969199999997E-3</v>
      </c>
      <c r="AW4579" s="182">
        <v>6.6892860999999996E-3</v>
      </c>
      <c r="AX4579" s="182">
        <v>4.6771930800000002E-3</v>
      </c>
      <c r="AY4579" s="182">
        <v>4.0093902499999997E-3</v>
      </c>
      <c r="AZ4579" s="182">
        <v>4.0193070399999996E-3</v>
      </c>
      <c r="BA4579" s="182">
        <v>4.0736400199999998E-3</v>
      </c>
      <c r="BB4579" s="182">
        <v>3.55653435E-3</v>
      </c>
      <c r="BC4579" s="182">
        <v>3.9888428199999996E-3</v>
      </c>
      <c r="BD4579" s="182">
        <v>4.1040432999999996E-3</v>
      </c>
    </row>
    <row r="4580" spans="1:56" hidden="1">
      <c r="A4580" s="181" t="s">
        <v>2087</v>
      </c>
      <c r="B4580" s="181" t="s">
        <v>626</v>
      </c>
      <c r="C4580" s="181" t="s">
        <v>489</v>
      </c>
      <c r="D4580" s="181" t="s">
        <v>214</v>
      </c>
      <c r="E4580" s="181" t="s">
        <v>2082</v>
      </c>
      <c r="F4580" s="181" t="s">
        <v>2081</v>
      </c>
      <c r="G4580" s="181" t="s">
        <v>2073</v>
      </c>
      <c r="H4580" s="182">
        <v>7.95212E-5</v>
      </c>
      <c r="I4580" s="182">
        <v>7.95212E-5</v>
      </c>
      <c r="J4580" s="182">
        <v>9.2107299999999998E-5</v>
      </c>
      <c r="K4580" s="182">
        <v>8.7816600000000002E-5</v>
      </c>
      <c r="L4580" s="181">
        <v>1.045027E-4</v>
      </c>
      <c r="M4580" s="181">
        <v>2.9615490000000001E-4</v>
      </c>
      <c r="N4580" s="181">
        <v>2.1339190000000001E-4</v>
      </c>
      <c r="O4580" s="181">
        <v>2.7641800000000001E-4</v>
      </c>
      <c r="P4580" s="181">
        <v>2.6402199999999999E-4</v>
      </c>
      <c r="Q4580" s="181">
        <v>2.8061299999999998E-4</v>
      </c>
      <c r="R4580" s="181">
        <v>2.5563099999999998E-4</v>
      </c>
      <c r="S4580" s="181">
        <v>2.6730230000000002E-4</v>
      </c>
      <c r="T4580" s="181">
        <v>2.6463749999999997E-4</v>
      </c>
      <c r="U4580" s="181">
        <v>2.4959789999999998E-4</v>
      </c>
      <c r="V4580" s="181">
        <v>3.0414610000000002E-4</v>
      </c>
      <c r="W4580" s="181">
        <v>4.4043910000000002E-4</v>
      </c>
      <c r="X4580" s="181">
        <v>3.6496929999999998E-4</v>
      </c>
      <c r="Y4580" s="181">
        <v>3.0715290000000003E-4</v>
      </c>
      <c r="Z4580" s="181">
        <v>4.4725329999999999E-4</v>
      </c>
      <c r="AA4580" s="181">
        <v>2.558808E-4</v>
      </c>
      <c r="AB4580" s="181">
        <v>2.0112910000000001E-4</v>
      </c>
      <c r="AC4580" s="181">
        <v>1.686515E-4</v>
      </c>
      <c r="AD4580" s="182">
        <v>8.0985500000000006E-5</v>
      </c>
      <c r="AE4580" s="182">
        <v>6.5757600000000002E-5</v>
      </c>
      <c r="AF4580" s="182">
        <v>7.1289299999999995E-5</v>
      </c>
      <c r="AG4580" s="182">
        <v>7.1632199999999995E-5</v>
      </c>
      <c r="AH4580" s="182">
        <v>7.6513699999999999E-5</v>
      </c>
      <c r="AI4580" s="182">
        <v>7.7495299999999996E-5</v>
      </c>
      <c r="AJ4580" s="182">
        <v>7.2444E-5</v>
      </c>
      <c r="AK4580" s="182">
        <v>5.6131819999999998E-5</v>
      </c>
      <c r="AL4580" s="181">
        <v>1.658215E-4</v>
      </c>
      <c r="AM4580" s="181">
        <v>2.083613E-4</v>
      </c>
      <c r="AN4580" s="181">
        <v>2.1167810000000001E-4</v>
      </c>
      <c r="AO4580" s="181">
        <v>2.8114660000000001E-4</v>
      </c>
      <c r="AP4580" s="181">
        <v>2.276182E-4</v>
      </c>
      <c r="AQ4580" s="181">
        <v>2.287468E-4</v>
      </c>
      <c r="AR4580" s="181">
        <v>1.8942712E-4</v>
      </c>
      <c r="AS4580" s="181">
        <v>1.7657139999999999E-4</v>
      </c>
      <c r="AT4580" s="181">
        <v>1.5603209999999999E-4</v>
      </c>
      <c r="AU4580" s="181">
        <v>1.5131709999999999E-4</v>
      </c>
      <c r="AV4580" s="182">
        <v>1.5022089999999999E-4</v>
      </c>
      <c r="AW4580" s="182">
        <v>5.5017759999999999E-4</v>
      </c>
      <c r="AX4580" s="182">
        <v>4.6197760000000001E-4</v>
      </c>
      <c r="AY4580" s="182">
        <v>3.879873E-4</v>
      </c>
      <c r="AZ4580" s="182">
        <v>4.5372460000000001E-4</v>
      </c>
      <c r="BA4580" s="182">
        <v>4.2719829999999999E-4</v>
      </c>
      <c r="BB4580" s="182">
        <v>4.5599799999999999E-4</v>
      </c>
      <c r="BC4580" s="182">
        <v>5.1136059999999997E-4</v>
      </c>
      <c r="BD4580" s="182">
        <v>5.2612939999999999E-4</v>
      </c>
    </row>
    <row r="4581" spans="1:56" hidden="1">
      <c r="A4581" s="181" t="s">
        <v>2087</v>
      </c>
      <c r="B4581" s="181" t="s">
        <v>626</v>
      </c>
      <c r="C4581" s="181" t="s">
        <v>489</v>
      </c>
      <c r="D4581" s="181" t="s">
        <v>214</v>
      </c>
      <c r="E4581" s="181" t="s">
        <v>2102</v>
      </c>
      <c r="F4581" s="181" t="s">
        <v>2101</v>
      </c>
      <c r="G4581" s="181" t="s">
        <v>2073</v>
      </c>
      <c r="H4581" s="182" t="s">
        <v>2083</v>
      </c>
      <c r="I4581" s="182" t="s">
        <v>2083</v>
      </c>
      <c r="J4581" s="182" t="s">
        <v>2083</v>
      </c>
      <c r="K4581" s="182" t="s">
        <v>2083</v>
      </c>
      <c r="L4581" s="181" t="s">
        <v>2083</v>
      </c>
      <c r="M4581" s="181" t="s">
        <v>2083</v>
      </c>
      <c r="N4581" s="181" t="s">
        <v>2083</v>
      </c>
      <c r="O4581" s="181" t="s">
        <v>2083</v>
      </c>
      <c r="P4581" s="181" t="s">
        <v>2083</v>
      </c>
      <c r="Q4581" s="181" t="s">
        <v>2083</v>
      </c>
      <c r="R4581" s="181" t="s">
        <v>2083</v>
      </c>
      <c r="S4581" s="181" t="s">
        <v>2083</v>
      </c>
      <c r="T4581" s="181" t="s">
        <v>2083</v>
      </c>
      <c r="U4581" s="181" t="s">
        <v>2083</v>
      </c>
      <c r="V4581" s="181" t="s">
        <v>2083</v>
      </c>
      <c r="W4581" s="181" t="s">
        <v>2083</v>
      </c>
      <c r="X4581" s="181" t="s">
        <v>2083</v>
      </c>
      <c r="Y4581" s="181" t="s">
        <v>2083</v>
      </c>
      <c r="Z4581" s="181" t="s">
        <v>2083</v>
      </c>
      <c r="AA4581" s="181" t="s">
        <v>2083</v>
      </c>
      <c r="AB4581" s="181" t="s">
        <v>2083</v>
      </c>
      <c r="AC4581" s="181" t="s">
        <v>2083</v>
      </c>
      <c r="AD4581" s="182" t="s">
        <v>2083</v>
      </c>
      <c r="AE4581" s="182">
        <v>2.1575189999999999E-5</v>
      </c>
      <c r="AF4581" s="182">
        <v>2.4675880000000001E-5</v>
      </c>
      <c r="AG4581" s="182">
        <v>2.9908819999999999E-5</v>
      </c>
      <c r="AH4581" s="182">
        <v>3.1318590000000001E-5</v>
      </c>
      <c r="AI4581" s="182">
        <v>3.3212310000000001E-5</v>
      </c>
      <c r="AJ4581" s="182">
        <v>3.5395019999999997E-5</v>
      </c>
      <c r="AK4581" s="182">
        <v>3.6783570000000003E-5</v>
      </c>
      <c r="AL4581" s="182">
        <v>6.3988599999999999E-5</v>
      </c>
      <c r="AM4581" s="182">
        <v>7.5532300000000002E-5</v>
      </c>
      <c r="AN4581" s="182">
        <v>6.9904289999999993E-5</v>
      </c>
      <c r="AO4581" s="182">
        <v>7.9806810000000004E-5</v>
      </c>
      <c r="AP4581" s="182">
        <v>6.0429E-5</v>
      </c>
      <c r="AQ4581" s="182">
        <v>6.1325250000000004E-5</v>
      </c>
      <c r="AR4581" s="182">
        <v>5.0155889999999998E-5</v>
      </c>
      <c r="AS4581" s="182">
        <v>9.0995669999999998E-5</v>
      </c>
      <c r="AT4581" s="182">
        <v>8.5424040000000003E-5</v>
      </c>
      <c r="AU4581" s="182">
        <v>8.8040039999999993E-5</v>
      </c>
      <c r="AV4581" s="182">
        <v>1.0809294000000001E-4</v>
      </c>
      <c r="AW4581" s="182">
        <v>1.5782710000000001E-4</v>
      </c>
      <c r="AX4581" s="182">
        <v>1.34664474E-4</v>
      </c>
      <c r="AY4581" s="182">
        <v>1.423936E-4</v>
      </c>
      <c r="AZ4581" s="182">
        <v>1.4895576000000001E-4</v>
      </c>
      <c r="BA4581" s="182">
        <v>1.3450247000000001E-4</v>
      </c>
      <c r="BB4581" s="182">
        <v>1.4453453999999999E-4</v>
      </c>
      <c r="BC4581" s="182">
        <v>1.6212759999999999E-4</v>
      </c>
      <c r="BD4581" s="182">
        <v>1.668098E-4</v>
      </c>
    </row>
    <row r="4582" spans="1:56" hidden="1">
      <c r="A4582" s="181" t="s">
        <v>2087</v>
      </c>
      <c r="B4582" s="181" t="s">
        <v>626</v>
      </c>
      <c r="C4582" s="181" t="s">
        <v>489</v>
      </c>
      <c r="D4582" s="181" t="s">
        <v>214</v>
      </c>
      <c r="E4582" s="181" t="s">
        <v>2100</v>
      </c>
      <c r="F4582" s="181" t="s">
        <v>2099</v>
      </c>
      <c r="G4582" s="181" t="s">
        <v>2073</v>
      </c>
      <c r="H4582" s="181">
        <v>2.5091841999999999E-4</v>
      </c>
      <c r="I4582" s="181">
        <v>2.5091841999999999E-4</v>
      </c>
      <c r="J4582" s="181">
        <v>2.2569800999999999E-4</v>
      </c>
      <c r="K4582" s="181">
        <v>2.4660699999999998E-4</v>
      </c>
      <c r="L4582" s="181">
        <v>2.9155709999999999E-4</v>
      </c>
      <c r="M4582" s="181">
        <v>4.3805409999999998E-4</v>
      </c>
      <c r="N4582" s="181">
        <v>4.0327342E-4</v>
      </c>
      <c r="O4582" s="181">
        <v>4.5730709000000002E-4</v>
      </c>
      <c r="P4582" s="181">
        <v>4.2075515999999999E-4</v>
      </c>
      <c r="Q4582" s="181">
        <v>4.6257315999999999E-4</v>
      </c>
      <c r="R4582" s="181">
        <v>5.6251000000000001E-4</v>
      </c>
      <c r="S4582" s="181">
        <v>3.8032849999999999E-4</v>
      </c>
      <c r="T4582" s="181">
        <v>3.7251089999999998E-4</v>
      </c>
      <c r="U4582" s="181">
        <v>3.3506010000000001E-4</v>
      </c>
      <c r="V4582" s="181">
        <v>3.2104820000000001E-4</v>
      </c>
      <c r="W4582" s="181">
        <v>5.1180840000000002E-4</v>
      </c>
      <c r="X4582" s="181">
        <v>6.0378479999999995E-4</v>
      </c>
      <c r="Y4582" s="181">
        <v>5.2805150000000004E-4</v>
      </c>
      <c r="Z4582" s="181">
        <v>6.8125819999999998E-4</v>
      </c>
      <c r="AA4582" s="181">
        <v>5.8754840000000005E-4</v>
      </c>
      <c r="AB4582" s="181">
        <v>1.1215093E-3</v>
      </c>
      <c r="AC4582" s="181">
        <v>7.3038629999999996E-4</v>
      </c>
      <c r="AD4582" s="181">
        <v>4.0260889999999997E-4</v>
      </c>
      <c r="AE4582" s="182">
        <v>3.9434870000000001E-4</v>
      </c>
      <c r="AF4582" s="182">
        <v>4.3084239999999999E-4</v>
      </c>
      <c r="AG4582" s="182">
        <v>2.7793499999999999E-4</v>
      </c>
      <c r="AH4582" s="182">
        <v>2.8192910000000002E-4</v>
      </c>
      <c r="AI4582" s="182">
        <v>4.0997560000000002E-4</v>
      </c>
      <c r="AJ4582" s="182">
        <v>2.9961620000000001E-4</v>
      </c>
      <c r="AK4582" s="182">
        <v>3.7319300000000002E-4</v>
      </c>
      <c r="AL4582" s="182">
        <v>4.4845619999999998E-4</v>
      </c>
      <c r="AM4582" s="182">
        <v>5.0864580000000001E-4</v>
      </c>
      <c r="AN4582" s="182">
        <v>4.3312359999999998E-4</v>
      </c>
      <c r="AO4582" s="182">
        <v>4.9242459999999997E-4</v>
      </c>
      <c r="AP4582" s="182">
        <v>4.3228130000000001E-4</v>
      </c>
      <c r="AQ4582" s="182">
        <v>3.9916038999999998E-4</v>
      </c>
      <c r="AR4582" s="182">
        <v>3.7909609000000001E-4</v>
      </c>
      <c r="AS4582" s="182">
        <v>6.2239649999999995E-4</v>
      </c>
      <c r="AT4582" s="182">
        <v>5.2778163000000004E-4</v>
      </c>
      <c r="AU4582" s="182">
        <v>7.3897790000000002E-4</v>
      </c>
      <c r="AV4582" s="182">
        <v>5.6424090000000001E-4</v>
      </c>
      <c r="AW4582" s="182">
        <v>9.2594658000000004E-4</v>
      </c>
      <c r="AX4582" s="182">
        <v>6.5820018999999995E-4</v>
      </c>
      <c r="AY4582" s="182">
        <v>6.9624385999999996E-4</v>
      </c>
      <c r="AZ4582" s="182">
        <v>6.6609563999999995E-4</v>
      </c>
      <c r="BA4582" s="182">
        <v>5.7146061000000004E-4</v>
      </c>
      <c r="BB4582" s="182">
        <v>6.1241428999999996E-4</v>
      </c>
      <c r="BC4582" s="182">
        <v>6.7596297000000003E-4</v>
      </c>
      <c r="BD4582" s="182">
        <v>6.9548397000000002E-4</v>
      </c>
    </row>
    <row r="4583" spans="1:56" hidden="1">
      <c r="A4583" s="181" t="s">
        <v>2087</v>
      </c>
      <c r="B4583" s="181" t="s">
        <v>626</v>
      </c>
      <c r="C4583" s="181" t="s">
        <v>489</v>
      </c>
      <c r="D4583" s="181" t="s">
        <v>214</v>
      </c>
      <c r="E4583" s="181" t="s">
        <v>2100</v>
      </c>
      <c r="F4583" s="181" t="s">
        <v>2099</v>
      </c>
      <c r="G4583" s="181" t="s">
        <v>2084</v>
      </c>
      <c r="H4583" s="181">
        <v>1.9101300000000002E-2</v>
      </c>
      <c r="I4583" s="181">
        <v>1.9760199999999999E-2</v>
      </c>
      <c r="J4583" s="181">
        <v>1.9782000000000001E-2</v>
      </c>
      <c r="K4583" s="181">
        <v>2.06211E-2</v>
      </c>
      <c r="L4583" s="181">
        <v>2.1765400000000001E-2</v>
      </c>
      <c r="M4583" s="181">
        <v>2.2103899999999999E-2</v>
      </c>
      <c r="N4583" s="181">
        <v>2.37507E-2</v>
      </c>
      <c r="O4583" s="181">
        <v>2.3826300000000002E-2</v>
      </c>
      <c r="P4583" s="181">
        <v>2.54016E-2</v>
      </c>
      <c r="Q4583" s="181">
        <v>2.5694000000000002E-2</v>
      </c>
      <c r="R4583" s="181">
        <v>2.6145100000000001E-2</v>
      </c>
      <c r="S4583" s="181">
        <v>2.6402800000000001E-2</v>
      </c>
      <c r="T4583" s="181">
        <v>2.68639E-2</v>
      </c>
      <c r="U4583" s="181">
        <v>2.7963499999999999E-2</v>
      </c>
      <c r="V4583" s="181">
        <v>2.7924999999999998E-2</v>
      </c>
      <c r="W4583" s="181">
        <v>2.99642E-2</v>
      </c>
      <c r="X4583" s="181">
        <v>3.0262500000000001E-2</v>
      </c>
      <c r="Y4583" s="181">
        <v>3.0376799999999999E-2</v>
      </c>
      <c r="Z4583" s="181">
        <v>3.05577E-2</v>
      </c>
      <c r="AA4583" s="181">
        <v>3.0608400000000001E-2</v>
      </c>
      <c r="AB4583" s="181">
        <v>3.1272899999999999E-2</v>
      </c>
      <c r="AC4583" s="181">
        <v>3.1410300000000002E-2</v>
      </c>
      <c r="AD4583" s="181">
        <v>3.1522500000000002E-2</v>
      </c>
      <c r="AE4583" s="181">
        <v>3.1843200000000002E-2</v>
      </c>
      <c r="AF4583" s="181">
        <v>3.1983600000000001E-2</v>
      </c>
      <c r="AG4583" s="181">
        <v>5.3147699999999999E-2</v>
      </c>
      <c r="AH4583" s="181">
        <v>6.2193900000000003E-2</v>
      </c>
      <c r="AI4583" s="181">
        <v>6.2060999999999998E-2</v>
      </c>
      <c r="AJ4583" s="181">
        <v>6.1976099999999999E-2</v>
      </c>
      <c r="AK4583" s="181">
        <v>0.23583399999999999</v>
      </c>
      <c r="AL4583" s="181">
        <v>0.235232</v>
      </c>
      <c r="AM4583" s="181">
        <v>0.23500799999999999</v>
      </c>
      <c r="AN4583" s="181">
        <v>0.235928</v>
      </c>
      <c r="AO4583" s="181">
        <v>0.23556099999999999</v>
      </c>
      <c r="AP4583" s="181">
        <v>0.235153</v>
      </c>
      <c r="AQ4583" s="181">
        <v>0.23469400000000001</v>
      </c>
      <c r="AR4583" s="181">
        <v>0.23438100000000001</v>
      </c>
      <c r="AS4583" s="181">
        <v>0.234044</v>
      </c>
      <c r="AT4583" s="181">
        <v>0.23366999999999999</v>
      </c>
      <c r="AU4583" s="181">
        <v>0.23322599999999999</v>
      </c>
      <c r="AV4583" s="182">
        <v>0.232955</v>
      </c>
      <c r="AW4583" s="182">
        <v>0.20995074521000001</v>
      </c>
      <c r="AX4583" s="182">
        <v>0.20841871929</v>
      </c>
      <c r="AY4583" s="182">
        <v>0.20689769534999999</v>
      </c>
      <c r="AZ4583" s="182">
        <v>0.20722867083999999</v>
      </c>
      <c r="BA4583" s="182">
        <v>0.20755705678</v>
      </c>
      <c r="BB4583" s="182">
        <v>0.20679504378999999</v>
      </c>
      <c r="BC4583" s="182">
        <v>0.21105602927</v>
      </c>
      <c r="BD4583" s="182">
        <v>0.21105602927</v>
      </c>
    </row>
    <row r="4584" spans="1:56" hidden="1">
      <c r="A4584" s="181" t="s">
        <v>2087</v>
      </c>
      <c r="B4584" s="181" t="s">
        <v>626</v>
      </c>
      <c r="C4584" s="181" t="s">
        <v>489</v>
      </c>
      <c r="D4584" s="181" t="s">
        <v>214</v>
      </c>
      <c r="E4584" s="181" t="s">
        <v>2098</v>
      </c>
      <c r="F4584" s="181" t="s">
        <v>2097</v>
      </c>
      <c r="G4584" s="181" t="s">
        <v>2073</v>
      </c>
      <c r="H4584" s="181">
        <v>5.0509213000000004E-3</v>
      </c>
      <c r="I4584" s="181">
        <v>5.0509213000000004E-3</v>
      </c>
      <c r="J4584" s="181">
        <v>4.4702344000000001E-3</v>
      </c>
      <c r="K4584" s="181">
        <v>5.8092133999999998E-3</v>
      </c>
      <c r="L4584" s="181">
        <v>8.3175743999999996E-3</v>
      </c>
      <c r="M4584" s="181">
        <v>4.6349933999999997E-3</v>
      </c>
      <c r="N4584" s="181">
        <v>4.3408364E-3</v>
      </c>
      <c r="O4584" s="181">
        <v>1.9225104E-3</v>
      </c>
      <c r="P4584" s="181">
        <v>3.2268154999999998E-3</v>
      </c>
      <c r="Q4584" s="181">
        <v>3.6981104999999998E-3</v>
      </c>
      <c r="R4584" s="181">
        <v>4.5300386999999999E-3</v>
      </c>
      <c r="S4584" s="181">
        <v>3.1273113999999999E-3</v>
      </c>
      <c r="T4584" s="181">
        <v>3.1193513299999998E-3</v>
      </c>
      <c r="U4584" s="181">
        <v>3.7179461999999998E-3</v>
      </c>
      <c r="V4584" s="181">
        <v>2.0941629399999998E-3</v>
      </c>
      <c r="W4584" s="181">
        <v>2.5680499000000001E-3</v>
      </c>
      <c r="X4584" s="181">
        <v>1.3549883E-3</v>
      </c>
      <c r="Y4584" s="181">
        <v>1.8194935999999999E-3</v>
      </c>
      <c r="Z4584" s="181">
        <v>2.51975451E-3</v>
      </c>
      <c r="AA4584" s="181">
        <v>2.7760867600000001E-3</v>
      </c>
      <c r="AB4584" s="181">
        <v>2.7079116000000001E-3</v>
      </c>
      <c r="AC4584" s="181">
        <v>2.3488754700000001E-3</v>
      </c>
      <c r="AD4584" s="181">
        <v>1.0238310799999999E-3</v>
      </c>
      <c r="AE4584" s="181">
        <v>7.7249035000000004E-4</v>
      </c>
      <c r="AF4584" s="181">
        <v>1.61453023E-3</v>
      </c>
      <c r="AG4584" s="181">
        <v>1.1182016999999999E-3</v>
      </c>
      <c r="AH4584" s="181">
        <v>9.2438063000000001E-4</v>
      </c>
      <c r="AI4584" s="181">
        <v>1.22984511E-3</v>
      </c>
      <c r="AJ4584" s="181">
        <v>1.1763234000000001E-3</v>
      </c>
      <c r="AK4584" s="181">
        <v>1.2375282E-3</v>
      </c>
      <c r="AL4584" s="181">
        <v>3.7567341999999998E-4</v>
      </c>
      <c r="AM4584" s="181">
        <v>3.6283410000000001E-4</v>
      </c>
      <c r="AN4584" s="181">
        <v>3.7833204E-4</v>
      </c>
      <c r="AO4584" s="181">
        <v>2.8945190000000001E-4</v>
      </c>
      <c r="AP4584" s="181">
        <v>2.0058604E-4</v>
      </c>
      <c r="AQ4584" s="181">
        <v>1.0766504E-4</v>
      </c>
      <c r="AR4584" s="181">
        <v>2.6332374000000001E-4</v>
      </c>
      <c r="AS4584" s="181">
        <v>7.9937919999999998E-4</v>
      </c>
      <c r="AT4584" s="181">
        <v>7.6583700000000001E-4</v>
      </c>
      <c r="AU4584" s="181">
        <v>7.5267040000000002E-4</v>
      </c>
      <c r="AV4584" s="182">
        <v>9.6646079999999999E-4</v>
      </c>
      <c r="AW4584" s="182">
        <v>5.3933984999999997E-4</v>
      </c>
      <c r="AX4584" s="182">
        <v>4.5866314999999999E-4</v>
      </c>
      <c r="AY4584" s="182">
        <v>3.7233414999999999E-4</v>
      </c>
      <c r="AZ4584" s="182">
        <v>4.6209772999999997E-4</v>
      </c>
      <c r="BA4584" s="182">
        <v>6.4113039999999998E-4</v>
      </c>
      <c r="BB4584" s="182">
        <v>5.9692762000000004E-4</v>
      </c>
      <c r="BC4584" s="182">
        <v>6.5705253000000003E-4</v>
      </c>
      <c r="BD4584" s="182">
        <v>6.7602885999999999E-4</v>
      </c>
    </row>
    <row r="4585" spans="1:56" hidden="1">
      <c r="A4585" s="181" t="s">
        <v>2087</v>
      </c>
      <c r="B4585" s="181" t="s">
        <v>626</v>
      </c>
      <c r="C4585" s="181" t="s">
        <v>489</v>
      </c>
      <c r="D4585" s="181" t="s">
        <v>214</v>
      </c>
      <c r="E4585" s="181" t="s">
        <v>2098</v>
      </c>
      <c r="F4585" s="181" t="s">
        <v>2097</v>
      </c>
      <c r="G4585" s="181" t="s">
        <v>2084</v>
      </c>
      <c r="H4585" s="181" t="s">
        <v>2083</v>
      </c>
      <c r="I4585" s="181" t="s">
        <v>2083</v>
      </c>
      <c r="J4585" s="181" t="s">
        <v>2083</v>
      </c>
      <c r="K4585" s="181" t="s">
        <v>2083</v>
      </c>
      <c r="L4585" s="181" t="s">
        <v>2083</v>
      </c>
      <c r="M4585" s="181" t="s">
        <v>2083</v>
      </c>
      <c r="N4585" s="181" t="s">
        <v>2083</v>
      </c>
      <c r="O4585" s="181" t="s">
        <v>2083</v>
      </c>
      <c r="P4585" s="181" t="s">
        <v>2083</v>
      </c>
      <c r="Q4585" s="181" t="s">
        <v>2083</v>
      </c>
      <c r="R4585" s="181" t="s">
        <v>2083</v>
      </c>
      <c r="S4585" s="181" t="s">
        <v>2083</v>
      </c>
      <c r="T4585" s="181" t="s">
        <v>2083</v>
      </c>
      <c r="U4585" s="181" t="s">
        <v>2083</v>
      </c>
      <c r="V4585" s="181" t="s">
        <v>2083</v>
      </c>
      <c r="W4585" s="181" t="s">
        <v>2083</v>
      </c>
      <c r="X4585" s="181" t="s">
        <v>2083</v>
      </c>
      <c r="Y4585" s="182">
        <v>2.3707399999999999E-5</v>
      </c>
      <c r="Z4585" s="182">
        <v>2.3737E-5</v>
      </c>
      <c r="AA4585" s="182">
        <v>2.3737999999999999E-5</v>
      </c>
      <c r="AB4585" s="182">
        <v>2.6021799999999999E-5</v>
      </c>
      <c r="AC4585" s="182">
        <v>2.8580200000000001E-5</v>
      </c>
      <c r="AD4585" s="182">
        <v>2.8567900000000001E-5</v>
      </c>
      <c r="AE4585" s="182">
        <v>3.3183899999999999E-5</v>
      </c>
      <c r="AF4585" s="182">
        <v>3.5373899999999997E-5</v>
      </c>
      <c r="AG4585" s="182">
        <v>5.8390200000000002E-5</v>
      </c>
      <c r="AH4585" s="182">
        <v>5.7873900000000002E-5</v>
      </c>
      <c r="AI4585" s="182">
        <v>6.1036800000000005E-5</v>
      </c>
      <c r="AJ4585" s="182">
        <v>6.0426900000000002E-5</v>
      </c>
      <c r="AK4585" s="181">
        <v>3.4255780000000001E-4</v>
      </c>
      <c r="AL4585" s="181">
        <v>3.3894589999999998E-4</v>
      </c>
      <c r="AM4585" s="181">
        <v>3.5235140000000002E-4</v>
      </c>
      <c r="AN4585" s="181">
        <v>3.5016780000000003E-4</v>
      </c>
      <c r="AO4585" s="181">
        <v>3.4781100000000001E-4</v>
      </c>
      <c r="AP4585" s="181">
        <v>3.8085119999999999E-4</v>
      </c>
      <c r="AQ4585" s="181">
        <v>3.577276E-4</v>
      </c>
      <c r="AR4585" s="181">
        <v>3.6801379999999999E-4</v>
      </c>
      <c r="AS4585" s="181">
        <v>3.791116E-4</v>
      </c>
      <c r="AT4585" s="181">
        <v>3.8884089999999998E-4</v>
      </c>
      <c r="AU4585" s="181">
        <v>4.458668E-4</v>
      </c>
      <c r="AV4585" s="182">
        <v>2.780932E-4</v>
      </c>
      <c r="AW4585" s="182">
        <v>1.4999619999999999E-4</v>
      </c>
      <c r="AX4585" s="182">
        <v>1.498432E-4</v>
      </c>
      <c r="AY4585" s="182">
        <v>1.4902369999999999E-4</v>
      </c>
      <c r="AZ4585" s="182">
        <v>1.4500639999999999E-4</v>
      </c>
      <c r="BA4585" s="182">
        <v>1.4619190000000001E-4</v>
      </c>
      <c r="BB4585" s="182">
        <v>1.4572629999999999E-4</v>
      </c>
      <c r="BC4585" s="182">
        <v>1.4853819999999999E-4</v>
      </c>
      <c r="BD4585" s="182">
        <v>1.4853819999999999E-4</v>
      </c>
    </row>
    <row r="4586" spans="1:56" hidden="1">
      <c r="A4586" s="181" t="s">
        <v>2087</v>
      </c>
      <c r="B4586" s="181" t="s">
        <v>626</v>
      </c>
      <c r="C4586" s="181" t="s">
        <v>489</v>
      </c>
      <c r="D4586" s="181" t="s">
        <v>214</v>
      </c>
      <c r="E4586" s="181" t="s">
        <v>1853</v>
      </c>
      <c r="F4586" s="181" t="s">
        <v>2096</v>
      </c>
      <c r="G4586" s="181" t="s">
        <v>2084</v>
      </c>
      <c r="H4586" s="181">
        <v>8.31549E-3</v>
      </c>
      <c r="I4586" s="181">
        <v>8.2863099999999999E-3</v>
      </c>
      <c r="J4586" s="181">
        <v>8.5226999999999994E-3</v>
      </c>
      <c r="K4586" s="181">
        <v>8.8302799999999994E-3</v>
      </c>
      <c r="L4586" s="181">
        <v>9.1917600000000002E-3</v>
      </c>
      <c r="M4586" s="181">
        <v>9.1705699999999994E-3</v>
      </c>
      <c r="N4586" s="181">
        <v>9.6041100000000008E-3</v>
      </c>
      <c r="O4586" s="181">
        <v>9.7800300000000003E-3</v>
      </c>
      <c r="P4586" s="181">
        <v>9.8919699999999999E-3</v>
      </c>
      <c r="Q4586" s="181">
        <v>1.02185E-2</v>
      </c>
      <c r="R4586" s="181">
        <v>1.0768399999999999E-2</v>
      </c>
      <c r="S4586" s="181">
        <v>1.0985099999999999E-2</v>
      </c>
      <c r="T4586" s="181">
        <v>1.0469300000000001E-2</v>
      </c>
      <c r="U4586" s="181">
        <v>1.05171E-2</v>
      </c>
      <c r="V4586" s="181">
        <v>1.0446799999999999E-2</v>
      </c>
      <c r="W4586" s="181">
        <v>1.12522E-2</v>
      </c>
      <c r="X4586" s="181">
        <v>1.16011E-2</v>
      </c>
      <c r="Y4586" s="182">
        <v>1.1650499999999999E-2</v>
      </c>
      <c r="Z4586" s="182">
        <v>1.1873099999999999E-2</v>
      </c>
      <c r="AA4586" s="182">
        <v>1.18937E-2</v>
      </c>
      <c r="AB4586" s="182">
        <v>1.20631E-2</v>
      </c>
      <c r="AC4586" s="182">
        <v>1.2877E-2</v>
      </c>
      <c r="AD4586" s="182">
        <v>1.3136200000000001E-2</v>
      </c>
      <c r="AE4586" s="182">
        <v>1.3405E-2</v>
      </c>
      <c r="AF4586" s="182">
        <v>1.37827E-2</v>
      </c>
      <c r="AG4586" s="182">
        <v>2.0150600000000001E-2</v>
      </c>
      <c r="AH4586" s="182">
        <v>2.0821800000000001E-2</v>
      </c>
      <c r="AI4586" s="182">
        <v>2.1762E-2</v>
      </c>
      <c r="AJ4586" s="182">
        <v>2.23865E-2</v>
      </c>
      <c r="AK4586" s="181">
        <v>2.2287499999999998E-2</v>
      </c>
      <c r="AL4586" s="181">
        <v>2.3749900000000001E-2</v>
      </c>
      <c r="AM4586" s="181">
        <v>2.4315799999999999E-2</v>
      </c>
      <c r="AN4586" s="181">
        <v>2.80614E-2</v>
      </c>
      <c r="AO4586" s="181">
        <v>2.8947500000000001E-2</v>
      </c>
      <c r="AP4586" s="181">
        <v>2.9793E-2</v>
      </c>
      <c r="AQ4586" s="181">
        <v>3.0607499999999999E-2</v>
      </c>
      <c r="AR4586" s="181">
        <v>3.1361100000000003E-2</v>
      </c>
      <c r="AS4586" s="181">
        <v>3.2398999999999997E-2</v>
      </c>
      <c r="AT4586" s="181">
        <v>3.1316200000000002E-2</v>
      </c>
      <c r="AU4586" s="181">
        <v>3.2449600000000002E-2</v>
      </c>
      <c r="AV4586" s="182">
        <v>3.2606999999999997E-2</v>
      </c>
      <c r="AW4586" s="182">
        <v>5.8731400000000003E-2</v>
      </c>
      <c r="AX4586" s="182">
        <v>6.1388400000000003E-2</v>
      </c>
      <c r="AY4586" s="182">
        <v>5.6695299999999997E-2</v>
      </c>
      <c r="AZ4586" s="182">
        <v>5.33538E-2</v>
      </c>
      <c r="BA4586" s="182">
        <v>5.6233100000000001E-2</v>
      </c>
      <c r="BB4586" s="182">
        <v>5.6628600000000001E-2</v>
      </c>
      <c r="BC4586" s="182">
        <v>5.8464799999999997E-2</v>
      </c>
      <c r="BD4586" s="182">
        <v>5.9063699999999997E-2</v>
      </c>
    </row>
    <row r="4587" spans="1:56" hidden="1">
      <c r="A4587" s="181" t="s">
        <v>2087</v>
      </c>
      <c r="B4587" s="181" t="s">
        <v>626</v>
      </c>
      <c r="C4587" s="181" t="s">
        <v>489</v>
      </c>
      <c r="D4587" s="181" t="s">
        <v>214</v>
      </c>
      <c r="E4587" s="181" t="s">
        <v>2095</v>
      </c>
      <c r="F4587" s="181" t="s">
        <v>1821</v>
      </c>
      <c r="G4587" s="181" t="s">
        <v>2073</v>
      </c>
      <c r="H4587" s="181">
        <v>4.5292399999999997</v>
      </c>
      <c r="I4587" s="181">
        <v>5.06691</v>
      </c>
      <c r="J4587" s="181">
        <v>5.1018499999999998</v>
      </c>
      <c r="K4587" s="181">
        <v>5.7579000000000002</v>
      </c>
      <c r="L4587" s="181">
        <v>6.0659400000000003</v>
      </c>
      <c r="M4587" s="181">
        <v>6.3726700000000003</v>
      </c>
      <c r="N4587" s="181">
        <v>6.6655499999999996</v>
      </c>
      <c r="O4587" s="181">
        <v>6.3630800000000001</v>
      </c>
      <c r="P4587" s="181">
        <v>6.0659700000000001</v>
      </c>
      <c r="Q4587" s="181">
        <v>5.8280200000000004</v>
      </c>
      <c r="R4587" s="181">
        <v>5.7087599999999998</v>
      </c>
      <c r="S4587" s="181">
        <v>5.6203900000000004</v>
      </c>
      <c r="T4587" s="181">
        <v>5.7600499999999997</v>
      </c>
      <c r="U4587" s="181">
        <v>5.9158619999999997</v>
      </c>
      <c r="V4587" s="181">
        <v>5.9199700000000002</v>
      </c>
      <c r="W4587" s="181">
        <v>6.1702399999999997</v>
      </c>
      <c r="X4587" s="181">
        <v>6.4212899999999999</v>
      </c>
      <c r="Y4587" s="181">
        <v>6.7117399999999998</v>
      </c>
      <c r="Z4587" s="181">
        <v>6.9630900000000002</v>
      </c>
      <c r="AA4587" s="181">
        <v>7.2714499999999997</v>
      </c>
      <c r="AB4587" s="181">
        <v>7.9307400000000001</v>
      </c>
      <c r="AC4587" s="181">
        <v>8.2476000000000003</v>
      </c>
      <c r="AD4587" s="181">
        <v>8.8717299999999994</v>
      </c>
      <c r="AE4587" s="181">
        <v>9.5031400000000001</v>
      </c>
      <c r="AF4587" s="181">
        <v>9.5758600000000005</v>
      </c>
      <c r="AG4587" s="181">
        <v>9.5808219999999995</v>
      </c>
      <c r="AH4587" s="181">
        <v>9.6693999999999996</v>
      </c>
      <c r="AI4587" s="181">
        <v>9.7569780000000002</v>
      </c>
      <c r="AJ4587" s="181">
        <v>9.8455519999999996</v>
      </c>
      <c r="AK4587" s="181">
        <v>9.9340499999999992</v>
      </c>
      <c r="AL4587" s="181">
        <v>9.3102999999999998</v>
      </c>
      <c r="AM4587" s="181">
        <v>8.6283200000000004</v>
      </c>
      <c r="AN4587" s="181">
        <v>8.6027649999999998</v>
      </c>
      <c r="AO4587" s="181">
        <v>8.905049</v>
      </c>
      <c r="AP4587" s="181">
        <v>9.0711600000000008</v>
      </c>
      <c r="AQ4587" s="181">
        <v>9.1732999999999993</v>
      </c>
      <c r="AR4587" s="181">
        <v>9.3330420000000007</v>
      </c>
      <c r="AS4587" s="181">
        <v>11.292194</v>
      </c>
      <c r="AT4587" s="181">
        <v>11.31955</v>
      </c>
      <c r="AU4587" s="181">
        <v>10.358527</v>
      </c>
      <c r="AV4587" s="182">
        <v>10.645339999999999</v>
      </c>
      <c r="AW4587" s="182">
        <v>10.7913</v>
      </c>
      <c r="AX4587" s="182">
        <v>10.740640000000001</v>
      </c>
      <c r="AY4587" s="182">
        <v>10.62514</v>
      </c>
      <c r="AZ4587" s="182">
        <v>10.579929999999999</v>
      </c>
      <c r="BA4587" s="182">
        <v>10.484093</v>
      </c>
      <c r="BB4587" s="182">
        <v>10.393162999999999</v>
      </c>
      <c r="BC4587" s="182">
        <v>10.476675</v>
      </c>
      <c r="BD4587" s="182">
        <v>10.5291</v>
      </c>
    </row>
    <row r="4588" spans="1:56" hidden="1">
      <c r="A4588" s="181" t="s">
        <v>2087</v>
      </c>
      <c r="B4588" s="181" t="s">
        <v>626</v>
      </c>
      <c r="C4588" s="181" t="s">
        <v>489</v>
      </c>
      <c r="D4588" s="181" t="s">
        <v>214</v>
      </c>
      <c r="E4588" s="181" t="s">
        <v>2094</v>
      </c>
      <c r="F4588" s="181" t="s">
        <v>1822</v>
      </c>
      <c r="G4588" s="181" t="s">
        <v>2073</v>
      </c>
      <c r="H4588" s="181">
        <v>0.93814198999999998</v>
      </c>
      <c r="I4588" s="181">
        <v>0.96570338</v>
      </c>
      <c r="J4588" s="181">
        <v>0.98245373999999996</v>
      </c>
      <c r="K4588" s="181">
        <v>1.01206803</v>
      </c>
      <c r="L4588" s="181">
        <v>1.03460934</v>
      </c>
      <c r="M4588" s="181">
        <v>1.0592361400000001</v>
      </c>
      <c r="N4588" s="181">
        <v>1.0836802800000001</v>
      </c>
      <c r="O4588" s="181">
        <v>1.0693429800000001</v>
      </c>
      <c r="P4588" s="181">
        <v>1.0763595100000001</v>
      </c>
      <c r="Q4588" s="181">
        <v>1.08437603</v>
      </c>
      <c r="R4588" s="181">
        <v>1.1084598000000001</v>
      </c>
      <c r="S4588" s="181">
        <v>1.1487550500000001</v>
      </c>
      <c r="T4588" s="181">
        <v>1.1648492100000001</v>
      </c>
      <c r="U4588" s="181">
        <v>1.179945</v>
      </c>
      <c r="V4588" s="181">
        <v>1.19619152</v>
      </c>
      <c r="W4588" s="181">
        <v>1.2147599499999999</v>
      </c>
      <c r="X4588" s="181">
        <v>1.23441595</v>
      </c>
      <c r="Y4588" s="181">
        <v>1.26489998</v>
      </c>
      <c r="Z4588" s="181">
        <v>1.04383095</v>
      </c>
      <c r="AA4588" s="181">
        <v>1.0558189600000001</v>
      </c>
      <c r="AB4588" s="181">
        <v>1.1060474600000001</v>
      </c>
      <c r="AC4588" s="181">
        <v>1.1222804200000001</v>
      </c>
      <c r="AD4588" s="181">
        <v>1.1146902999999999</v>
      </c>
      <c r="AE4588" s="181">
        <v>1.1578987999999999</v>
      </c>
      <c r="AF4588" s="181">
        <v>1.1874986999999999</v>
      </c>
      <c r="AG4588" s="181">
        <v>1.18479421</v>
      </c>
      <c r="AH4588" s="181">
        <v>1.1967587</v>
      </c>
      <c r="AI4588" s="181">
        <v>1.1968261899999999</v>
      </c>
      <c r="AJ4588" s="181">
        <v>1.20891441</v>
      </c>
      <c r="AK4588" s="181">
        <v>1.2224991999999999</v>
      </c>
      <c r="AL4588" s="181">
        <v>1.252499</v>
      </c>
      <c r="AM4588" s="181">
        <v>1.2552989999999999</v>
      </c>
      <c r="AN4588" s="181">
        <v>1.2737048399999999</v>
      </c>
      <c r="AO4588" s="181">
        <v>1.35474505</v>
      </c>
      <c r="AP4588" s="181">
        <v>1.3669472199999999</v>
      </c>
      <c r="AQ4588" s="181">
        <v>1.431249</v>
      </c>
      <c r="AR4588" s="181">
        <v>1.4523957599999999</v>
      </c>
      <c r="AS4588" s="181">
        <v>1.5500461000000001</v>
      </c>
      <c r="AT4588" s="181">
        <v>1.59927449</v>
      </c>
      <c r="AU4588" s="181">
        <v>1.5626529499999999</v>
      </c>
      <c r="AV4588" s="182">
        <v>1.58584356</v>
      </c>
      <c r="AW4588" s="182">
        <v>1.6109800000000001</v>
      </c>
      <c r="AX4588" s="182">
        <v>1.6249899999999999</v>
      </c>
      <c r="AY4588" s="182">
        <v>1.6386080000000001</v>
      </c>
      <c r="AZ4588" s="182">
        <v>1.6611480300000001</v>
      </c>
      <c r="BA4588" s="182">
        <v>1.66721812</v>
      </c>
      <c r="BB4588" s="182">
        <v>1.71005823</v>
      </c>
      <c r="BC4588" s="182">
        <v>1.7276850800000001</v>
      </c>
      <c r="BD4588" s="182">
        <v>1.7461564300000001</v>
      </c>
    </row>
    <row r="4589" spans="1:56" hidden="1">
      <c r="A4589" s="181" t="s">
        <v>2087</v>
      </c>
      <c r="B4589" s="181" t="s">
        <v>626</v>
      </c>
      <c r="C4589" s="181" t="s">
        <v>489</v>
      </c>
      <c r="D4589" s="181" t="s">
        <v>214</v>
      </c>
      <c r="E4589" s="181" t="s">
        <v>2093</v>
      </c>
      <c r="F4589" s="181" t="s">
        <v>2092</v>
      </c>
      <c r="G4589" s="181" t="s">
        <v>2084</v>
      </c>
      <c r="H4589" s="181">
        <v>1.9737490999999999E-2</v>
      </c>
      <c r="I4589" s="181">
        <v>1.9937455E-2</v>
      </c>
      <c r="J4589" s="181">
        <v>2.0181852E-2</v>
      </c>
      <c r="K4589" s="181">
        <v>2.0642516E-2</v>
      </c>
      <c r="L4589" s="181">
        <v>2.0707716000000001E-2</v>
      </c>
      <c r="M4589" s="181">
        <v>2.1066878000000001E-2</v>
      </c>
      <c r="N4589" s="181">
        <v>2.1220638999999999E-2</v>
      </c>
      <c r="O4589" s="181">
        <v>2.1872339000000001E-2</v>
      </c>
      <c r="P4589" s="181">
        <v>2.1872339000000001E-2</v>
      </c>
      <c r="Q4589" s="181">
        <v>2.1872339000000001E-2</v>
      </c>
      <c r="R4589" s="181">
        <v>2.3324437999999999E-2</v>
      </c>
      <c r="S4589" s="181">
        <v>2.4827538E-2</v>
      </c>
      <c r="T4589" s="181">
        <v>2.6882638E-2</v>
      </c>
      <c r="U4589" s="181">
        <v>2.7584338E-2</v>
      </c>
      <c r="V4589" s="181">
        <v>2.8314837999999998E-2</v>
      </c>
      <c r="W4589" s="181">
        <v>2.9297648999999999E-2</v>
      </c>
      <c r="X4589" s="181">
        <v>2.9814215000000002E-2</v>
      </c>
      <c r="Y4589" s="181">
        <v>3.0806407000000001E-2</v>
      </c>
      <c r="Z4589" s="181">
        <v>3.0348302000000001E-2</v>
      </c>
      <c r="AA4589" s="181">
        <v>3.0354107000000002E-2</v>
      </c>
      <c r="AB4589" s="181">
        <v>3.1206405E-2</v>
      </c>
      <c r="AC4589" s="181">
        <v>3.0688019E-2</v>
      </c>
      <c r="AD4589" s="181">
        <v>2.8892909000000001E-2</v>
      </c>
      <c r="AE4589" s="181">
        <v>2.2717296000000001E-2</v>
      </c>
      <c r="AF4589" s="181">
        <v>2.5863898E-2</v>
      </c>
      <c r="AG4589" s="181">
        <v>1.0336167E-2</v>
      </c>
      <c r="AH4589" s="181">
        <v>1.1889431000000001E-2</v>
      </c>
      <c r="AI4589" s="181">
        <v>1.2207592999999999E-2</v>
      </c>
      <c r="AJ4589" s="181">
        <v>1.2233862999999999E-2</v>
      </c>
      <c r="AK4589" s="181">
        <v>1.2377506999999999E-2</v>
      </c>
      <c r="AL4589" s="181">
        <v>1.2514808000000001E-2</v>
      </c>
      <c r="AM4589" s="181">
        <v>1.2947722E-2</v>
      </c>
      <c r="AN4589" s="181">
        <v>1.3224583E-2</v>
      </c>
      <c r="AO4589" s="181">
        <v>1.3557058E-2</v>
      </c>
      <c r="AP4589" s="181">
        <v>1.3686016000000001E-2</v>
      </c>
      <c r="AQ4589" s="181">
        <v>1.4033123E-2</v>
      </c>
      <c r="AR4589" s="181">
        <v>1.4322658E-2</v>
      </c>
      <c r="AS4589" s="181">
        <v>1.4229876000000001E-2</v>
      </c>
      <c r="AT4589" s="181">
        <v>1.4485029E-2</v>
      </c>
      <c r="AU4589" s="181">
        <v>1.4630427999999999E-2</v>
      </c>
      <c r="AV4589" s="182">
        <v>1.5177502000000001E-2</v>
      </c>
      <c r="AW4589" s="182">
        <v>1.5933068000000002E-2</v>
      </c>
      <c r="AX4589" s="182">
        <v>1.6177871E-2</v>
      </c>
      <c r="AY4589" s="182">
        <v>1.6529123E-2</v>
      </c>
      <c r="AZ4589" s="182">
        <v>1.6641183E-2</v>
      </c>
      <c r="BA4589" s="182">
        <v>1.6579311999999999E-2</v>
      </c>
      <c r="BB4589" s="182">
        <v>1.6713861E-2</v>
      </c>
      <c r="BC4589" s="182">
        <v>1.6863590000000001E-2</v>
      </c>
      <c r="BD4589" s="182">
        <v>1.7012519E-2</v>
      </c>
    </row>
    <row r="4590" spans="1:56" hidden="1">
      <c r="A4590" s="181" t="s">
        <v>2087</v>
      </c>
      <c r="B4590" s="181" t="s">
        <v>626</v>
      </c>
      <c r="C4590" s="181" t="s">
        <v>489</v>
      </c>
      <c r="D4590" s="181" t="s">
        <v>214</v>
      </c>
      <c r="E4590" s="181" t="s">
        <v>2091</v>
      </c>
      <c r="F4590" s="181" t="s">
        <v>2090</v>
      </c>
      <c r="G4590" s="181" t="s">
        <v>2073</v>
      </c>
      <c r="H4590" s="181">
        <v>0.16378499999999999</v>
      </c>
      <c r="I4590" s="181">
        <v>0.19633999999999999</v>
      </c>
      <c r="J4590" s="181">
        <v>0.20658699999999999</v>
      </c>
      <c r="K4590" s="181">
        <v>0.21743599999999999</v>
      </c>
      <c r="L4590" s="181">
        <v>0.228793</v>
      </c>
      <c r="M4590" s="181">
        <v>0.240564</v>
      </c>
      <c r="N4590" s="181">
        <v>0.25386999999999998</v>
      </c>
      <c r="O4590" s="181">
        <v>0.26782099999999998</v>
      </c>
      <c r="P4590" s="181">
        <v>0.28221499999999999</v>
      </c>
      <c r="Q4590" s="181">
        <v>0.29688900000000001</v>
      </c>
      <c r="R4590" s="181">
        <v>0.31171399999999999</v>
      </c>
      <c r="S4590" s="181">
        <v>0.32952700000000001</v>
      </c>
      <c r="T4590" s="181">
        <v>0.34806199999999998</v>
      </c>
      <c r="U4590" s="181">
        <v>0.36704300000000001</v>
      </c>
      <c r="V4590" s="181">
        <v>0.38666899999999998</v>
      </c>
      <c r="W4590" s="181">
        <v>0.40715600000000002</v>
      </c>
      <c r="X4590" s="181">
        <v>0.42857600000000001</v>
      </c>
      <c r="Y4590" s="181">
        <v>0.45089600000000002</v>
      </c>
      <c r="Z4590" s="181">
        <v>0.47436800000000001</v>
      </c>
      <c r="AA4590" s="181">
        <v>0.49934699999999999</v>
      </c>
      <c r="AB4590" s="181">
        <v>0.52612700000000001</v>
      </c>
      <c r="AC4590" s="181">
        <v>0.55225299999999999</v>
      </c>
      <c r="AD4590" s="181">
        <v>0.57860699999999998</v>
      </c>
      <c r="AE4590" s="181">
        <v>0.60256200000000004</v>
      </c>
      <c r="AF4590" s="181">
        <v>0.64151999999999998</v>
      </c>
      <c r="AG4590" s="181">
        <v>0.66795899999999997</v>
      </c>
      <c r="AH4590" s="181">
        <v>0.69484500000000005</v>
      </c>
      <c r="AI4590" s="181">
        <v>0.72744200000000003</v>
      </c>
      <c r="AJ4590" s="181">
        <v>0.76059900000000003</v>
      </c>
      <c r="AK4590" s="181">
        <v>0.78537400000000002</v>
      </c>
      <c r="AL4590" s="181">
        <v>0.82383700000000004</v>
      </c>
      <c r="AM4590" s="181">
        <v>0.84304999999999997</v>
      </c>
      <c r="AN4590" s="181">
        <v>0.855078</v>
      </c>
      <c r="AO4590" s="181">
        <v>0.89295599999999997</v>
      </c>
      <c r="AP4590" s="181">
        <v>0.93537899999999996</v>
      </c>
      <c r="AQ4590" s="181">
        <v>0.98267099999999996</v>
      </c>
      <c r="AR4590" s="181">
        <v>1.04189</v>
      </c>
      <c r="AS4590" s="181">
        <v>1.0945100000000001</v>
      </c>
      <c r="AT4590" s="181">
        <v>1.15205</v>
      </c>
      <c r="AU4590" s="181">
        <v>1.2022900000000001</v>
      </c>
      <c r="AV4590" s="182">
        <v>1.24719</v>
      </c>
      <c r="AW4590" s="182">
        <v>1.2825299999999999</v>
      </c>
      <c r="AX4590" s="182">
        <v>1.3191200000000001</v>
      </c>
      <c r="AY4590" s="182">
        <v>1.35825</v>
      </c>
      <c r="AZ4590" s="182">
        <v>1.3993500000000001</v>
      </c>
      <c r="BA4590" s="182">
        <v>1.42838</v>
      </c>
      <c r="BB4590" s="182">
        <v>1.4722</v>
      </c>
      <c r="BC4590" s="182">
        <v>1.5221100000000001</v>
      </c>
      <c r="BD4590" s="182">
        <v>1.5678700000000001</v>
      </c>
    </row>
    <row r="4591" spans="1:56" hidden="1">
      <c r="A4591" s="181" t="s">
        <v>2087</v>
      </c>
      <c r="B4591" s="181" t="s">
        <v>626</v>
      </c>
      <c r="C4591" s="181" t="s">
        <v>489</v>
      </c>
      <c r="D4591" s="181" t="s">
        <v>214</v>
      </c>
      <c r="E4591" s="181" t="s">
        <v>2089</v>
      </c>
      <c r="F4591" s="181" t="s">
        <v>2088</v>
      </c>
      <c r="G4591" s="181" t="s">
        <v>2073</v>
      </c>
      <c r="H4591" s="181">
        <v>7.0724000000000004E-3</v>
      </c>
      <c r="I4591" s="181">
        <v>7.2116000000000003E-3</v>
      </c>
      <c r="J4591" s="181">
        <v>7.3588000000000004E-3</v>
      </c>
      <c r="K4591" s="181">
        <v>7.5119999999999996E-3</v>
      </c>
      <c r="L4591" s="181">
        <v>7.6664000000000003E-3</v>
      </c>
      <c r="M4591" s="181">
        <v>7.8195999999999995E-3</v>
      </c>
      <c r="N4591" s="181">
        <v>7.9711999999999995E-3</v>
      </c>
      <c r="O4591" s="181">
        <v>8.1207999999999992E-3</v>
      </c>
      <c r="P4591" s="181">
        <v>8.2652000000000003E-3</v>
      </c>
      <c r="Q4591" s="181">
        <v>8.3996000000000001E-3</v>
      </c>
      <c r="R4591" s="181">
        <v>8.5208000000000002E-3</v>
      </c>
      <c r="S4591" s="181">
        <v>8.6300000000000005E-3</v>
      </c>
      <c r="T4591" s="181">
        <v>8.7276000000000003E-3</v>
      </c>
      <c r="U4591" s="181">
        <v>8.8179999999999994E-3</v>
      </c>
      <c r="V4591" s="181">
        <v>8.9067999999999994E-3</v>
      </c>
      <c r="W4591" s="181">
        <v>8.9972000000000003E-3</v>
      </c>
      <c r="X4591" s="181">
        <v>9.0892000000000004E-3</v>
      </c>
      <c r="Y4591" s="181">
        <v>9.1819999999999992E-3</v>
      </c>
      <c r="Z4591" s="181">
        <v>9.2808000000000005E-3</v>
      </c>
      <c r="AA4591" s="181">
        <v>9.3900000000000008E-3</v>
      </c>
      <c r="AB4591" s="181">
        <v>9.5128000000000001E-3</v>
      </c>
      <c r="AC4591" s="181">
        <v>9.6488000000000008E-3</v>
      </c>
      <c r="AD4591" s="181">
        <v>9.7967999999999996E-3</v>
      </c>
      <c r="AE4591" s="181">
        <v>9.9451999999999995E-3</v>
      </c>
      <c r="AF4591" s="181">
        <v>1.008E-2</v>
      </c>
      <c r="AG4591" s="181">
        <v>1.0192E-2</v>
      </c>
      <c r="AH4591" s="181">
        <v>1.02784E-2</v>
      </c>
      <c r="AI4591" s="181">
        <v>1.03424E-2</v>
      </c>
      <c r="AJ4591" s="181">
        <v>1.03912E-2</v>
      </c>
      <c r="AK4591" s="181">
        <v>1.0434799999999999E-2</v>
      </c>
      <c r="AL4591" s="181">
        <v>1.04796E-2</v>
      </c>
      <c r="AM4591" s="181">
        <v>1.0728E-2</v>
      </c>
      <c r="AN4591" s="181">
        <v>1.0985200000000001E-2</v>
      </c>
      <c r="AO4591" s="181">
        <v>1.125E-2</v>
      </c>
      <c r="AP4591" s="181">
        <v>1.15204E-2</v>
      </c>
      <c r="AQ4591" s="181">
        <v>1.1794000000000001E-2</v>
      </c>
      <c r="AR4591" s="181">
        <v>1.20708E-2</v>
      </c>
      <c r="AS4591" s="181">
        <v>1.23508E-2</v>
      </c>
      <c r="AT4591" s="181">
        <v>1.2633999999999999E-2</v>
      </c>
      <c r="AU4591" s="181">
        <v>1.2784800000000001E-2</v>
      </c>
      <c r="AV4591" s="182">
        <v>1.2939600000000001E-2</v>
      </c>
      <c r="AW4591" s="182">
        <v>1.30656E-2</v>
      </c>
      <c r="AX4591" s="182">
        <v>1.3135900000000001E-2</v>
      </c>
      <c r="AY4591" s="182">
        <v>1.32062E-2</v>
      </c>
      <c r="AZ4591" s="182">
        <v>1.32782E-2</v>
      </c>
      <c r="BA4591" s="182">
        <v>1.3350300000000001E-2</v>
      </c>
      <c r="BB4591" s="182">
        <v>1.3407199999999999E-2</v>
      </c>
      <c r="BC4591" s="182">
        <v>1.3464200000000001E-2</v>
      </c>
      <c r="BD4591" s="182">
        <v>1.3521200000000001E-2</v>
      </c>
    </row>
    <row r="4592" spans="1:56" hidden="1">
      <c r="A4592" s="181" t="s">
        <v>2087</v>
      </c>
      <c r="B4592" s="181" t="s">
        <v>626</v>
      </c>
      <c r="C4592" s="181" t="s">
        <v>489</v>
      </c>
      <c r="D4592" s="181" t="s">
        <v>214</v>
      </c>
      <c r="E4592" s="181" t="s">
        <v>2086</v>
      </c>
      <c r="F4592" s="181" t="s">
        <v>2085</v>
      </c>
      <c r="G4592" s="181" t="s">
        <v>2073</v>
      </c>
      <c r="H4592" s="181">
        <v>0.56051390000000001</v>
      </c>
      <c r="I4592" s="181">
        <v>0.56115683000000005</v>
      </c>
      <c r="J4592" s="181">
        <v>0.57939903000000004</v>
      </c>
      <c r="K4592" s="181">
        <v>0.59866796</v>
      </c>
      <c r="L4592" s="181">
        <v>0.61858561000000001</v>
      </c>
      <c r="M4592" s="181">
        <v>0.63905389999999995</v>
      </c>
      <c r="N4592" s="181">
        <v>0.65980192999999998</v>
      </c>
      <c r="O4592" s="181">
        <v>0.67891148000000001</v>
      </c>
      <c r="P4592" s="181">
        <v>0.70058153999999995</v>
      </c>
      <c r="Q4592" s="181">
        <v>0.72141827000000003</v>
      </c>
      <c r="R4592" s="181">
        <v>0.74233556000000001</v>
      </c>
      <c r="S4592" s="181">
        <v>0.76240817900000002</v>
      </c>
      <c r="T4592" s="181">
        <v>0.78166148800000002</v>
      </c>
      <c r="U4592" s="181">
        <v>0.80265345300000002</v>
      </c>
      <c r="V4592" s="181">
        <v>0.82177964000000003</v>
      </c>
      <c r="W4592" s="181">
        <v>0.84233181300000004</v>
      </c>
      <c r="X4592" s="181">
        <v>0.862172253</v>
      </c>
      <c r="Y4592" s="181">
        <v>0.88533634299999997</v>
      </c>
      <c r="Z4592" s="181">
        <v>0.90604678000000005</v>
      </c>
      <c r="AA4592" s="181">
        <v>0.92949201000000004</v>
      </c>
      <c r="AB4592" s="181">
        <v>0.95660126999999995</v>
      </c>
      <c r="AC4592" s="181">
        <v>0.98631310999999999</v>
      </c>
      <c r="AD4592" s="181">
        <v>1.0161413800000001</v>
      </c>
      <c r="AE4592" s="181">
        <v>1.0479489799999999</v>
      </c>
      <c r="AF4592" s="181">
        <v>1.0786182200000001</v>
      </c>
      <c r="AG4592" s="181">
        <v>1.1054136029999999</v>
      </c>
      <c r="AH4592" s="181">
        <v>1.129545934</v>
      </c>
      <c r="AI4592" s="181">
        <v>1.152177598</v>
      </c>
      <c r="AJ4592" s="181">
        <v>1.173041013</v>
      </c>
      <c r="AK4592" s="181">
        <v>1.1968020189999999</v>
      </c>
      <c r="AL4592" s="181">
        <v>1.22203602</v>
      </c>
      <c r="AM4592" s="181">
        <v>1.24875479</v>
      </c>
      <c r="AN4592" s="181">
        <v>1.2790885999999999</v>
      </c>
      <c r="AO4592" s="181">
        <v>1.31494081</v>
      </c>
      <c r="AP4592" s="181">
        <v>1.3500093399999999</v>
      </c>
      <c r="AQ4592" s="181">
        <v>1.3866091300000001</v>
      </c>
      <c r="AR4592" s="181">
        <v>1.42287564</v>
      </c>
      <c r="AS4592" s="181">
        <v>1.4612616899999999</v>
      </c>
      <c r="AT4592" s="181">
        <v>1.4993530100000001</v>
      </c>
      <c r="AU4592" s="181">
        <v>1.53474445</v>
      </c>
      <c r="AV4592" s="182">
        <v>1.57450987</v>
      </c>
      <c r="AW4592" s="182">
        <v>1.6110347199999999</v>
      </c>
      <c r="AX4592" s="182">
        <v>1.64931125</v>
      </c>
      <c r="AY4592" s="182">
        <v>1.6871042999999999</v>
      </c>
      <c r="AZ4592" s="182">
        <v>1.7246366200000001</v>
      </c>
      <c r="BA4592" s="182">
        <v>1.7630430100000001</v>
      </c>
      <c r="BB4592" s="182">
        <v>1.8023400000000001</v>
      </c>
      <c r="BC4592" s="182">
        <v>1.8417678799999999</v>
      </c>
      <c r="BD4592" s="182">
        <v>1.88138016</v>
      </c>
    </row>
    <row r="4593" spans="1:56" hidden="1">
      <c r="A4593" s="181" t="s">
        <v>2087</v>
      </c>
      <c r="B4593" s="181" t="s">
        <v>626</v>
      </c>
      <c r="C4593" s="181" t="s">
        <v>2110</v>
      </c>
      <c r="D4593" s="181" t="s">
        <v>2109</v>
      </c>
      <c r="E4593" s="181" t="s">
        <v>2095</v>
      </c>
      <c r="F4593" s="181" t="s">
        <v>1821</v>
      </c>
      <c r="G4593" s="181" t="s">
        <v>2073</v>
      </c>
      <c r="H4593" s="181">
        <v>6.0563600000000002E-2</v>
      </c>
      <c r="I4593" s="181">
        <v>6.1518099999999999E-2</v>
      </c>
      <c r="J4593" s="181">
        <v>6.2472600000000003E-2</v>
      </c>
      <c r="K4593" s="181">
        <v>6.0227599999999999E-2</v>
      </c>
      <c r="L4593" s="181">
        <v>5.7082599999999997E-2</v>
      </c>
      <c r="M4593" s="181">
        <v>5.71826E-2</v>
      </c>
      <c r="N4593" s="181">
        <v>4.9047599999999997E-2</v>
      </c>
      <c r="O4593" s="181">
        <v>5.0147600000000001E-2</v>
      </c>
      <c r="P4593" s="181">
        <v>6.5748200000000007E-2</v>
      </c>
      <c r="Q4593" s="181">
        <v>6.5448199999999998E-2</v>
      </c>
      <c r="R4593" s="181">
        <v>5.8529999999999999E-2</v>
      </c>
      <c r="S4593" s="181">
        <v>6.003E-2</v>
      </c>
      <c r="T4593" s="181">
        <v>5.9631000000000003E-2</v>
      </c>
      <c r="U4593" s="181">
        <v>6.0630999999999997E-2</v>
      </c>
      <c r="V4593" s="181">
        <v>6.4170000000000005E-2</v>
      </c>
      <c r="W4593" s="181">
        <v>6.5170000000000006E-2</v>
      </c>
      <c r="X4593" s="181">
        <v>6.5170000000000006E-2</v>
      </c>
      <c r="Y4593" s="181">
        <v>6.5170000000000006E-2</v>
      </c>
      <c r="Z4593" s="181">
        <v>6.5170000000000006E-2</v>
      </c>
      <c r="AA4593" s="181">
        <v>6.5170000000000006E-2</v>
      </c>
      <c r="AB4593" s="181">
        <v>6.5206E-2</v>
      </c>
      <c r="AC4593" s="181">
        <v>6.5778000000000003E-2</v>
      </c>
      <c r="AD4593" s="181">
        <v>6.6168000000000005E-2</v>
      </c>
      <c r="AE4593" s="181">
        <v>6.6448800000000002E-2</v>
      </c>
      <c r="AF4593" s="181">
        <v>6.6448800000000002E-2</v>
      </c>
      <c r="AG4593" s="181">
        <v>6.6448800000000002E-2</v>
      </c>
      <c r="AH4593" s="181">
        <v>6.6448800000000002E-2</v>
      </c>
      <c r="AI4593" s="181">
        <v>6.6448800000000002E-2</v>
      </c>
      <c r="AJ4593" s="181">
        <v>6.6421999999999995E-2</v>
      </c>
      <c r="AK4593" s="181">
        <v>6.6421999999999995E-2</v>
      </c>
      <c r="AL4593" s="181">
        <v>6.6421999999999995E-2</v>
      </c>
      <c r="AM4593" s="181">
        <v>6.6340800000000005E-2</v>
      </c>
      <c r="AN4593" s="181">
        <v>6.6412799999999994E-2</v>
      </c>
      <c r="AO4593" s="181">
        <v>6.6448800000000002E-2</v>
      </c>
      <c r="AP4593" s="181">
        <v>6.6439999999999999E-2</v>
      </c>
      <c r="AQ4593" s="181">
        <v>6.6439999999999999E-2</v>
      </c>
      <c r="AR4593" s="181">
        <v>6.6530000000000006E-2</v>
      </c>
      <c r="AS4593" s="181">
        <v>6.6710000000000005E-2</v>
      </c>
      <c r="AT4593" s="181">
        <v>6.67378E-2</v>
      </c>
      <c r="AU4593" s="181">
        <v>6.6838800000000004E-2</v>
      </c>
      <c r="AV4593" s="182">
        <v>6.6838800000000004E-2</v>
      </c>
      <c r="AW4593" s="182">
        <v>6.6882460000000005E-2</v>
      </c>
      <c r="AX4593" s="182">
        <v>6.6925120000000005E-2</v>
      </c>
      <c r="AY4593" s="182">
        <v>6.6985779999999995E-2</v>
      </c>
      <c r="AZ4593" s="182">
        <v>6.6924440000000002E-2</v>
      </c>
      <c r="BA4593" s="182">
        <v>6.6915100000000005E-2</v>
      </c>
      <c r="BB4593" s="182">
        <v>6.6915100000000005E-2</v>
      </c>
      <c r="BC4593" s="182">
        <v>6.6915100000000005E-2</v>
      </c>
      <c r="BD4593" s="182">
        <v>6.6915100000000005E-2</v>
      </c>
    </row>
    <row r="4594" spans="1:56" hidden="1">
      <c r="A4594" s="181" t="s">
        <v>2087</v>
      </c>
      <c r="B4594" s="181" t="s">
        <v>626</v>
      </c>
      <c r="C4594" s="181" t="s">
        <v>2110</v>
      </c>
      <c r="D4594" s="181" t="s">
        <v>2109</v>
      </c>
      <c r="E4594" s="181" t="s">
        <v>2094</v>
      </c>
      <c r="F4594" s="181" t="s">
        <v>1822</v>
      </c>
      <c r="G4594" s="181" t="s">
        <v>2073</v>
      </c>
      <c r="H4594" s="181">
        <v>2.855249159E-2</v>
      </c>
      <c r="I4594" s="181">
        <v>2.8588654589999998E-2</v>
      </c>
      <c r="J4594" s="181">
        <v>2.8624815389999999E-2</v>
      </c>
      <c r="K4594" s="181">
        <v>2.8543625990000002E-2</v>
      </c>
      <c r="L4594" s="181">
        <v>2.8394482190000001E-2</v>
      </c>
      <c r="M4594" s="181">
        <v>2.8352807890000001E-2</v>
      </c>
      <c r="N4594" s="181">
        <v>2.8028145559999999E-2</v>
      </c>
      <c r="O4594" s="181">
        <v>3.0751687770000001E-2</v>
      </c>
      <c r="P4594" s="181">
        <v>5.3713416149999998E-2</v>
      </c>
      <c r="Q4594" s="181">
        <v>5.3792334349999998E-2</v>
      </c>
      <c r="R4594" s="181">
        <v>5.1165269319999998E-2</v>
      </c>
      <c r="S4594" s="181">
        <v>5.5313199209999997E-2</v>
      </c>
      <c r="T4594" s="181">
        <v>5.9340332539999999E-2</v>
      </c>
      <c r="U4594" s="181">
        <v>6.2281002510000003E-2</v>
      </c>
      <c r="V4594" s="181">
        <v>6.8256057199999998E-2</v>
      </c>
      <c r="W4594" s="181">
        <v>7.137214721E-2</v>
      </c>
      <c r="X4594" s="181">
        <v>7.1722987200000005E-2</v>
      </c>
      <c r="Y4594" s="181">
        <v>7.2073827189999995E-2</v>
      </c>
      <c r="Z4594" s="181">
        <v>7.2424667200000001E-2</v>
      </c>
      <c r="AA4594" s="181">
        <v>7.242466719E-2</v>
      </c>
      <c r="AB4594" s="181">
        <v>7.2427386199999999E-2</v>
      </c>
      <c r="AC4594" s="181">
        <v>7.4078622100000005E-2</v>
      </c>
      <c r="AD4594" s="181">
        <v>7.5178037089999997E-2</v>
      </c>
      <c r="AE4594" s="181">
        <v>7.6004036750000004E-2</v>
      </c>
      <c r="AF4594" s="181">
        <v>7.6004036770000005E-2</v>
      </c>
      <c r="AG4594" s="181">
        <v>7.6004036679999998E-2</v>
      </c>
      <c r="AH4594" s="181">
        <v>7.600403671E-2</v>
      </c>
      <c r="AI4594" s="181">
        <v>7.6004036819999996E-2</v>
      </c>
      <c r="AJ4594" s="181">
        <v>7.5998435269999998E-2</v>
      </c>
      <c r="AK4594" s="181">
        <v>7.5998435279999998E-2</v>
      </c>
      <c r="AL4594" s="181">
        <v>7.5998435170000003E-2</v>
      </c>
      <c r="AM4594" s="181">
        <v>7.5995881759999995E-2</v>
      </c>
      <c r="AN4594" s="181">
        <v>7.6001317760000006E-2</v>
      </c>
      <c r="AO4594" s="181">
        <v>7.6004036760000004E-2</v>
      </c>
      <c r="AP4594" s="181">
        <v>7.5999794169999996E-2</v>
      </c>
      <c r="AQ4594" s="181">
        <v>7.5999794169999996E-2</v>
      </c>
      <c r="AR4594" s="181">
        <v>7.6182009169999995E-2</v>
      </c>
      <c r="AS4594" s="181">
        <v>7.6195600170000002E-2</v>
      </c>
      <c r="AT4594" s="181">
        <v>7.6203781760000006E-2</v>
      </c>
      <c r="AU4594" s="181">
        <v>7.6483161760000001E-2</v>
      </c>
      <c r="AV4594" s="182">
        <v>7.6347120759999998E-2</v>
      </c>
      <c r="AW4594" s="182">
        <v>7.637756876E-2</v>
      </c>
      <c r="AX4594" s="182">
        <v>7.6492636759999996E-2</v>
      </c>
      <c r="AY4594" s="182">
        <v>7.6521863760000003E-2</v>
      </c>
      <c r="AZ4594" s="182">
        <v>7.6503876760000006E-2</v>
      </c>
      <c r="BA4594" s="182">
        <v>7.6484496760000006E-2</v>
      </c>
      <c r="BB4594" s="182">
        <v>7.6484496760000006E-2</v>
      </c>
      <c r="BC4594" s="182">
        <v>7.6484496760000006E-2</v>
      </c>
      <c r="BD4594" s="182">
        <v>7.6484496760000006E-2</v>
      </c>
    </row>
    <row r="4595" spans="1:56" hidden="1">
      <c r="A4595" s="181" t="s">
        <v>2087</v>
      </c>
      <c r="B4595" s="181" t="s">
        <v>626</v>
      </c>
      <c r="C4595" s="181" t="s">
        <v>2110</v>
      </c>
      <c r="D4595" s="181" t="s">
        <v>2109</v>
      </c>
      <c r="E4595" s="181" t="s">
        <v>2093</v>
      </c>
      <c r="F4595" s="181" t="s">
        <v>2092</v>
      </c>
      <c r="G4595" s="181" t="s">
        <v>2084</v>
      </c>
      <c r="H4595" s="181">
        <v>1.02871027E-3</v>
      </c>
      <c r="I4595" s="181">
        <v>1.03065427E-3</v>
      </c>
      <c r="J4595" s="181">
        <v>1.03065427E-3</v>
      </c>
      <c r="K4595" s="181">
        <v>1.03065427E-3</v>
      </c>
      <c r="L4595" s="181">
        <v>1.03065427E-3</v>
      </c>
      <c r="M4595" s="181">
        <v>1.03065427E-3</v>
      </c>
      <c r="N4595" s="181">
        <v>1.0313672700000001E-3</v>
      </c>
      <c r="O4595" s="181">
        <v>1.03151027E-3</v>
      </c>
      <c r="P4595" s="181">
        <v>1.0322586000000001E-3</v>
      </c>
      <c r="Q4595" s="181">
        <v>1.0322586000000001E-3</v>
      </c>
      <c r="R4595" s="181">
        <v>1.0322586000000001E-3</v>
      </c>
      <c r="S4595" s="181">
        <v>1.0322586000000001E-3</v>
      </c>
      <c r="T4595" s="181">
        <v>1.0322586000000001E-3</v>
      </c>
      <c r="U4595" s="181">
        <v>1.0322586000000001E-3</v>
      </c>
      <c r="V4595" s="181">
        <v>1.0314033000000001E-3</v>
      </c>
      <c r="W4595" s="181">
        <v>1.0314033000000001E-3</v>
      </c>
      <c r="X4595" s="181">
        <v>1.0314033000000001E-3</v>
      </c>
      <c r="Y4595" s="181">
        <v>1.0314033000000001E-3</v>
      </c>
      <c r="Z4595" s="181">
        <v>1.0314033000000001E-3</v>
      </c>
      <c r="AA4595" s="181">
        <v>1.0314033000000001E-3</v>
      </c>
      <c r="AB4595" s="181">
        <v>1.1386657000000001E-3</v>
      </c>
      <c r="AC4595" s="181">
        <v>1.0521299E-3</v>
      </c>
      <c r="AD4595" s="181">
        <v>1.0542377E-3</v>
      </c>
      <c r="AE4595" s="181">
        <v>1.0562541E-3</v>
      </c>
      <c r="AF4595" s="181">
        <v>1.0581665000000001E-3</v>
      </c>
      <c r="AG4595" s="181">
        <v>4.2414401799999998E-4</v>
      </c>
      <c r="AH4595" s="181">
        <v>4.2555661800000003E-4</v>
      </c>
      <c r="AI4595" s="181">
        <v>4.2604121799999999E-4</v>
      </c>
      <c r="AJ4595" s="181">
        <v>4.2747651799999997E-4</v>
      </c>
      <c r="AK4595" s="181">
        <v>4.2837261800000002E-4</v>
      </c>
      <c r="AL4595" s="181">
        <v>4.2955191799999999E-4</v>
      </c>
      <c r="AM4595" s="181">
        <v>4.3030221800000002E-4</v>
      </c>
      <c r="AN4595" s="181">
        <v>4.3146721799999999E-4</v>
      </c>
      <c r="AO4595" s="181">
        <v>4.35551218E-4</v>
      </c>
      <c r="AP4595" s="181">
        <v>4.3509041800000002E-4</v>
      </c>
      <c r="AQ4595" s="181">
        <v>4.3489011800000002E-4</v>
      </c>
      <c r="AR4595" s="181">
        <v>4.35025818E-4</v>
      </c>
      <c r="AS4595" s="181">
        <v>4.51514318E-4</v>
      </c>
      <c r="AT4595" s="181">
        <v>4.3548271800000001E-4</v>
      </c>
      <c r="AU4595" s="181">
        <v>4.2971281799999999E-4</v>
      </c>
      <c r="AV4595" s="182">
        <v>4.2359191799999998E-4</v>
      </c>
      <c r="AW4595" s="182">
        <v>4.1761881800000001E-4</v>
      </c>
      <c r="AX4595" s="182">
        <v>3.95241218E-4</v>
      </c>
      <c r="AY4595" s="182">
        <v>4.2156098499999999E-4</v>
      </c>
      <c r="AZ4595" s="182">
        <v>4.1076938499999999E-4</v>
      </c>
      <c r="BA4595" s="182">
        <v>4.0731908499999999E-4</v>
      </c>
      <c r="BB4595" s="182">
        <v>4.0410158500000002E-4</v>
      </c>
      <c r="BC4595" s="182">
        <v>4.0198218500000002E-4</v>
      </c>
      <c r="BD4595" s="182">
        <v>3.9987498500000001E-4</v>
      </c>
    </row>
    <row r="4596" spans="1:56" hidden="1">
      <c r="A4596" s="181" t="s">
        <v>2087</v>
      </c>
      <c r="B4596" s="181" t="s">
        <v>626</v>
      </c>
      <c r="C4596" s="181" t="s">
        <v>2110</v>
      </c>
      <c r="D4596" s="181" t="s">
        <v>2109</v>
      </c>
      <c r="E4596" s="181" t="s">
        <v>2089</v>
      </c>
      <c r="F4596" s="181" t="s">
        <v>2088</v>
      </c>
      <c r="G4596" s="181" t="s">
        <v>2073</v>
      </c>
      <c r="H4596" s="182">
        <v>4.7784000000000002E-5</v>
      </c>
      <c r="I4596" s="182">
        <v>4.7524000000000001E-5</v>
      </c>
      <c r="J4596" s="182">
        <v>4.7428000000000001E-5</v>
      </c>
      <c r="K4596" s="182">
        <v>4.7615999999999999E-5</v>
      </c>
      <c r="L4596" s="182">
        <v>4.8211999999999999E-5</v>
      </c>
      <c r="M4596" s="182">
        <v>4.9288E-5</v>
      </c>
      <c r="N4596" s="182">
        <v>5.0875999999999999E-5</v>
      </c>
      <c r="O4596" s="182">
        <v>5.2936000000000003E-5</v>
      </c>
      <c r="P4596" s="182">
        <v>5.5356000000000003E-5</v>
      </c>
      <c r="Q4596" s="182">
        <v>5.7988000000000001E-5</v>
      </c>
      <c r="R4596" s="182">
        <v>6.0711999999999997E-5</v>
      </c>
      <c r="S4596" s="182">
        <v>6.3520000000000002E-5</v>
      </c>
      <c r="T4596" s="182">
        <v>6.6371999999999994E-5</v>
      </c>
      <c r="U4596" s="182">
        <v>6.9072000000000005E-5</v>
      </c>
      <c r="V4596" s="182">
        <v>7.1388000000000002E-5</v>
      </c>
      <c r="W4596" s="182">
        <v>7.3156000000000002E-5</v>
      </c>
      <c r="X4596" s="182">
        <v>7.428E-5</v>
      </c>
      <c r="Y4596" s="182">
        <v>7.4820000000000005E-5</v>
      </c>
      <c r="Z4596" s="182">
        <v>7.4963999999999996E-5</v>
      </c>
      <c r="AA4596" s="182">
        <v>7.4963999999999996E-5</v>
      </c>
      <c r="AB4596" s="182">
        <v>7.5028000000000001E-5</v>
      </c>
      <c r="AC4596" s="182">
        <v>7.5199999999999998E-5</v>
      </c>
      <c r="AD4596" s="182">
        <v>7.5432000000000006E-5</v>
      </c>
      <c r="AE4596" s="182">
        <v>7.5728000000000004E-5</v>
      </c>
      <c r="AF4596" s="182">
        <v>7.6075999999999995E-5</v>
      </c>
      <c r="AG4596" s="182">
        <v>7.6447999999999997E-5</v>
      </c>
      <c r="AH4596" s="182">
        <v>7.6872000000000005E-5</v>
      </c>
      <c r="AI4596" s="182">
        <v>7.7343999999999997E-5</v>
      </c>
      <c r="AJ4596" s="182">
        <v>7.7804000000000002E-5</v>
      </c>
      <c r="AK4596" s="182">
        <v>7.8164000000000006E-5</v>
      </c>
      <c r="AL4596" s="182">
        <v>7.8363999999999997E-5</v>
      </c>
      <c r="AM4596" s="182">
        <v>7.8384E-5</v>
      </c>
      <c r="AN4596" s="182">
        <v>7.8248E-5</v>
      </c>
      <c r="AO4596" s="182">
        <v>7.7955999999999997E-5</v>
      </c>
      <c r="AP4596" s="182">
        <v>7.7535999999999998E-5</v>
      </c>
      <c r="AQ4596" s="182">
        <v>7.7003999999999997E-5</v>
      </c>
      <c r="AR4596" s="182">
        <v>7.6355999999999999E-5</v>
      </c>
      <c r="AS4596" s="182">
        <v>7.5611999999999994E-5</v>
      </c>
      <c r="AT4596" s="182">
        <v>7.4815999999999997E-5</v>
      </c>
      <c r="AU4596" s="182">
        <v>7.4035999999999994E-5</v>
      </c>
      <c r="AV4596" s="182">
        <v>7.3324000000000005E-5</v>
      </c>
      <c r="AW4596" s="182">
        <v>7.2704000000000001E-5</v>
      </c>
      <c r="AX4596" s="182">
        <v>7.2704000000000001E-5</v>
      </c>
      <c r="AY4596" s="182">
        <v>7.2704000000000001E-5</v>
      </c>
      <c r="AZ4596" s="182">
        <v>7.2704000000000001E-5</v>
      </c>
      <c r="BA4596" s="182">
        <v>7.2704000000000001E-5</v>
      </c>
      <c r="BB4596" s="182">
        <v>7.2704000000000001E-5</v>
      </c>
      <c r="BC4596" s="182">
        <v>7.2704000000000001E-5</v>
      </c>
      <c r="BD4596" s="182">
        <v>7.2704000000000001E-5</v>
      </c>
    </row>
    <row r="4597" spans="1:56" hidden="1">
      <c r="A4597" s="181" t="s">
        <v>2087</v>
      </c>
      <c r="B4597" s="181" t="s">
        <v>626</v>
      </c>
      <c r="C4597" s="181" t="s">
        <v>2110</v>
      </c>
      <c r="D4597" s="181" t="s">
        <v>2109</v>
      </c>
      <c r="E4597" s="181" t="s">
        <v>2086</v>
      </c>
      <c r="F4597" s="181" t="s">
        <v>2085</v>
      </c>
      <c r="G4597" s="181" t="s">
        <v>2073</v>
      </c>
      <c r="H4597" s="182">
        <v>7.0186997500000001E-2</v>
      </c>
      <c r="I4597" s="182">
        <v>5.2488330600000001E-2</v>
      </c>
      <c r="J4597" s="182">
        <v>5.2393720599999999E-2</v>
      </c>
      <c r="K4597" s="182">
        <v>5.2568167499999999E-2</v>
      </c>
      <c r="L4597" s="182">
        <v>5.3189071999999997E-2</v>
      </c>
      <c r="M4597" s="182">
        <v>5.4421964099999998E-2</v>
      </c>
      <c r="N4597" s="182">
        <v>5.6139609799999997E-2</v>
      </c>
      <c r="O4597" s="182">
        <v>5.8404352E-2</v>
      </c>
      <c r="P4597" s="182">
        <v>6.1408105400000003E-2</v>
      </c>
      <c r="Q4597" s="182">
        <v>6.4293747600000006E-2</v>
      </c>
      <c r="R4597" s="182">
        <v>6.7288450700000002E-2</v>
      </c>
      <c r="S4597" s="182">
        <v>7.0345420699999994E-2</v>
      </c>
      <c r="T4597" s="182">
        <v>7.3511258999999995E-2</v>
      </c>
      <c r="U4597" s="182">
        <v>7.6467758999999996E-2</v>
      </c>
      <c r="V4597" s="182">
        <v>7.9037042000000002E-2</v>
      </c>
      <c r="W4597" s="182">
        <v>8.1031842000000007E-2</v>
      </c>
      <c r="X4597" s="182">
        <v>8.2267663000000005E-2</v>
      </c>
      <c r="Y4597" s="182">
        <v>8.2903415999999994E-2</v>
      </c>
      <c r="Z4597" s="182">
        <v>8.3009738999999999E-2</v>
      </c>
      <c r="AA4597" s="182">
        <v>8.3033404000000005E-2</v>
      </c>
      <c r="AB4597" s="182">
        <v>8.3110117999999997E-2</v>
      </c>
      <c r="AC4597" s="182">
        <v>8.3331478E-2</v>
      </c>
      <c r="AD4597" s="182">
        <v>8.3606289E-2</v>
      </c>
      <c r="AE4597" s="182">
        <v>8.3975719000000004E-2</v>
      </c>
      <c r="AF4597" s="182">
        <v>8.4336448999999994E-2</v>
      </c>
      <c r="AG4597" s="182">
        <v>8.4732659000000002E-2</v>
      </c>
      <c r="AH4597" s="182">
        <v>8.5140589000000003E-2</v>
      </c>
      <c r="AI4597" s="182">
        <v>8.5548718999999995E-2</v>
      </c>
      <c r="AJ4597" s="182">
        <v>8.5986169000000001E-2</v>
      </c>
      <c r="AK4597" s="182">
        <v>8.6423919000000002E-2</v>
      </c>
      <c r="AL4597" s="182">
        <v>8.6849539000000003E-2</v>
      </c>
      <c r="AM4597" s="182">
        <v>8.7222089000000003E-2</v>
      </c>
      <c r="AN4597" s="182">
        <v>8.7570898999999994E-2</v>
      </c>
      <c r="AO4597" s="182">
        <v>8.7742318999999999E-2</v>
      </c>
      <c r="AP4597" s="182">
        <v>8.7695119000000002E-2</v>
      </c>
      <c r="AQ4597" s="182">
        <v>8.7251708999999997E-2</v>
      </c>
      <c r="AR4597" s="182">
        <v>8.6453327999999996E-2</v>
      </c>
      <c r="AS4597" s="182">
        <v>8.5241358000000003E-2</v>
      </c>
      <c r="AT4597" s="182">
        <v>8.3801460999999994E-2</v>
      </c>
      <c r="AU4597" s="182">
        <v>8.2154678999999994E-2</v>
      </c>
      <c r="AV4597" s="182">
        <v>8.0507987000000003E-2</v>
      </c>
      <c r="AW4597" s="182">
        <v>7.8740007000000001E-2</v>
      </c>
      <c r="AX4597" s="182">
        <v>7.7007306999999997E-2</v>
      </c>
      <c r="AY4597" s="182">
        <v>7.5322006999999996E-2</v>
      </c>
      <c r="AZ4597" s="182">
        <v>7.3749407000000003E-2</v>
      </c>
      <c r="BA4597" s="182">
        <v>7.1346350000000003E-2</v>
      </c>
      <c r="BB4597" s="182">
        <v>7.0358760000000006E-2</v>
      </c>
      <c r="BC4597" s="182">
        <v>6.9613640000000004E-2</v>
      </c>
      <c r="BD4597" s="182">
        <v>6.9081589999999998E-2</v>
      </c>
    </row>
    <row r="4598" spans="1:56" hidden="1">
      <c r="A4598" s="181" t="s">
        <v>2087</v>
      </c>
      <c r="B4598" s="181" t="s">
        <v>626</v>
      </c>
      <c r="C4598" s="181" t="s">
        <v>490</v>
      </c>
      <c r="D4598" s="181" t="s">
        <v>173</v>
      </c>
      <c r="E4598" s="181" t="s">
        <v>2108</v>
      </c>
      <c r="F4598" s="181" t="s">
        <v>2107</v>
      </c>
      <c r="G4598" s="181" t="s">
        <v>2073</v>
      </c>
      <c r="H4598" s="181">
        <v>1.515248E-4</v>
      </c>
      <c r="I4598" s="181">
        <v>1.515248E-4</v>
      </c>
      <c r="J4598" s="181">
        <v>3.0194059999999999E-4</v>
      </c>
      <c r="K4598" s="181">
        <v>4.167873E-4</v>
      </c>
      <c r="L4598" s="181">
        <v>5.0332939999999998E-4</v>
      </c>
      <c r="M4598" s="181">
        <v>5.0752139999999996E-4</v>
      </c>
      <c r="N4598" s="181">
        <v>6.0058620000000003E-4</v>
      </c>
      <c r="O4598" s="181">
        <v>1.096381E-3</v>
      </c>
      <c r="P4598" s="181">
        <v>6.9182130000000001E-4</v>
      </c>
      <c r="Q4598" s="181">
        <v>7.4358880000000005E-4</v>
      </c>
      <c r="R4598" s="181">
        <v>7.6044100000000005E-4</v>
      </c>
      <c r="S4598" s="181">
        <v>7.8348990000000004E-4</v>
      </c>
      <c r="T4598" s="181">
        <v>9.1994699999999995E-4</v>
      </c>
      <c r="U4598" s="181">
        <v>9.2756999999999996E-4</v>
      </c>
      <c r="V4598" s="181">
        <v>1.0348448000000001E-3</v>
      </c>
      <c r="W4598" s="181">
        <v>1.0244181000000001E-3</v>
      </c>
      <c r="X4598" s="181">
        <v>8.7027909999999999E-4</v>
      </c>
      <c r="Y4598" s="181">
        <v>9.4362410000000004E-4</v>
      </c>
      <c r="Z4598" s="181">
        <v>9.1585379999999995E-4</v>
      </c>
      <c r="AA4598" s="181">
        <v>9.9116200000000008E-4</v>
      </c>
      <c r="AB4598" s="181">
        <v>9.6266259999999997E-4</v>
      </c>
      <c r="AC4598" s="181">
        <v>9.4541839999999998E-4</v>
      </c>
      <c r="AD4598" s="181">
        <v>9.0928440000000003E-4</v>
      </c>
      <c r="AE4598" s="181">
        <v>1.092347E-3</v>
      </c>
      <c r="AF4598" s="181">
        <v>8.3325619999999995E-4</v>
      </c>
      <c r="AG4598" s="181">
        <v>9.1249020000000003E-4</v>
      </c>
      <c r="AH4598" s="181">
        <v>9.3648479999999996E-4</v>
      </c>
      <c r="AI4598" s="181">
        <v>1.0244334000000001E-3</v>
      </c>
      <c r="AJ4598" s="181">
        <v>1.2031273999999999E-3</v>
      </c>
      <c r="AK4598" s="181">
        <v>1.1279233E-3</v>
      </c>
      <c r="AL4598" s="181">
        <v>1.457943E-3</v>
      </c>
      <c r="AM4598" s="181">
        <v>1.82036E-3</v>
      </c>
      <c r="AN4598" s="181">
        <v>2.0611700000000002E-3</v>
      </c>
      <c r="AO4598" s="181">
        <v>2.2246610000000002E-3</v>
      </c>
      <c r="AP4598" s="181">
        <v>2.2491680000000002E-3</v>
      </c>
      <c r="AQ4598" s="181">
        <v>2.400994E-3</v>
      </c>
      <c r="AR4598" s="181">
        <v>2.1993590000000001E-3</v>
      </c>
      <c r="AS4598" s="181">
        <v>2.2982020000000001E-3</v>
      </c>
      <c r="AT4598" s="181">
        <v>2.0333579999999999E-3</v>
      </c>
      <c r="AU4598" s="181">
        <v>1.9073720000000001E-3</v>
      </c>
      <c r="AV4598" s="182">
        <v>1.846531E-3</v>
      </c>
      <c r="AW4598" s="182">
        <v>1.4176569999999999E-3</v>
      </c>
      <c r="AX4598" s="182">
        <v>1.2810204E-3</v>
      </c>
      <c r="AY4598" s="182">
        <v>1.4479440299999999E-3</v>
      </c>
      <c r="AZ4598" s="182">
        <v>1.70476272E-3</v>
      </c>
      <c r="BA4598" s="182">
        <v>2.3208609600000002E-3</v>
      </c>
      <c r="BB4598" s="182">
        <v>2.13552188E-3</v>
      </c>
      <c r="BC4598" s="182">
        <v>2.61165361E-3</v>
      </c>
      <c r="BD4598" s="182">
        <v>2.6870821500000002E-3</v>
      </c>
    </row>
    <row r="4599" spans="1:56" hidden="1">
      <c r="A4599" s="181" t="s">
        <v>2087</v>
      </c>
      <c r="B4599" s="181" t="s">
        <v>626</v>
      </c>
      <c r="C4599" s="181" t="s">
        <v>490</v>
      </c>
      <c r="D4599" s="181" t="s">
        <v>173</v>
      </c>
      <c r="E4599" s="181" t="s">
        <v>2108</v>
      </c>
      <c r="F4599" s="181" t="s">
        <v>2107</v>
      </c>
      <c r="G4599" s="181" t="s">
        <v>2084</v>
      </c>
      <c r="H4599" s="182">
        <v>3.42318E-6</v>
      </c>
      <c r="I4599" s="182">
        <v>3.3641699999999999E-6</v>
      </c>
      <c r="J4599" s="182">
        <v>3.38157E-6</v>
      </c>
      <c r="K4599" s="182">
        <v>3.35265E-6</v>
      </c>
      <c r="L4599" s="182">
        <v>3.3812400000000002E-6</v>
      </c>
      <c r="M4599" s="182">
        <v>3.9973800000000003E-6</v>
      </c>
      <c r="N4599" s="182">
        <v>4.0732799999999999E-6</v>
      </c>
      <c r="O4599" s="182">
        <v>4.0689600000000001E-6</v>
      </c>
      <c r="P4599" s="182">
        <v>4.7028299999999997E-6</v>
      </c>
      <c r="Q4599" s="182">
        <v>2.08057E-5</v>
      </c>
      <c r="R4599" s="182">
        <v>2.1036800000000002E-5</v>
      </c>
      <c r="S4599" s="182">
        <v>2.1279100000000001E-5</v>
      </c>
      <c r="T4599" s="182">
        <v>2.2401299999999998E-5</v>
      </c>
      <c r="U4599" s="182">
        <v>2.33801E-5</v>
      </c>
      <c r="V4599" s="182">
        <v>2.42115E-5</v>
      </c>
      <c r="W4599" s="182">
        <v>2.5774499999999999E-5</v>
      </c>
      <c r="X4599" s="182">
        <v>2.57149E-5</v>
      </c>
      <c r="Y4599" s="182">
        <v>2.5616500000000001E-5</v>
      </c>
      <c r="Z4599" s="182">
        <v>2.5713800000000001E-5</v>
      </c>
      <c r="AA4599" s="182">
        <v>2.5806800000000002E-5</v>
      </c>
      <c r="AB4599" s="182">
        <v>2.5880900000000002E-5</v>
      </c>
      <c r="AC4599" s="182">
        <v>2.5841299999999999E-5</v>
      </c>
      <c r="AD4599" s="182">
        <v>2.5830199999999999E-5</v>
      </c>
      <c r="AE4599" s="182">
        <v>2.57846E-5</v>
      </c>
      <c r="AF4599" s="182">
        <v>2.5680399999999999E-5</v>
      </c>
      <c r="AG4599" s="182">
        <v>4.2389699999999998E-5</v>
      </c>
      <c r="AH4599" s="182">
        <v>4.2014700000000003E-5</v>
      </c>
      <c r="AI4599" s="182">
        <v>3.0483600000000001E-5</v>
      </c>
      <c r="AJ4599" s="182">
        <v>3.01791E-5</v>
      </c>
      <c r="AK4599" s="181" t="s">
        <v>2083</v>
      </c>
      <c r="AL4599" s="181" t="s">
        <v>2083</v>
      </c>
      <c r="AM4599" s="181" t="s">
        <v>2083</v>
      </c>
      <c r="AN4599" s="181" t="s">
        <v>2083</v>
      </c>
      <c r="AO4599" s="181" t="s">
        <v>2083</v>
      </c>
      <c r="AP4599" s="181" t="s">
        <v>2083</v>
      </c>
      <c r="AQ4599" s="181" t="s">
        <v>2083</v>
      </c>
      <c r="AR4599" s="181" t="s">
        <v>2083</v>
      </c>
      <c r="AS4599" s="181" t="s">
        <v>2083</v>
      </c>
      <c r="AT4599" s="181" t="s">
        <v>2083</v>
      </c>
      <c r="AU4599" s="181" t="s">
        <v>2083</v>
      </c>
      <c r="AV4599" s="182" t="s">
        <v>2083</v>
      </c>
      <c r="AW4599" s="182">
        <v>1.1606900000000001E-6</v>
      </c>
      <c r="AX4599" s="182">
        <v>2.2279100000000002E-6</v>
      </c>
      <c r="AY4599" s="182">
        <v>1.075235E-5</v>
      </c>
      <c r="AZ4599" s="182">
        <v>1.06681E-5</v>
      </c>
      <c r="BA4599" s="182">
        <v>8.8459499999999996E-6</v>
      </c>
      <c r="BB4599" s="182">
        <v>9.7078599999999996E-6</v>
      </c>
      <c r="BC4599" s="182">
        <v>1.022203E-5</v>
      </c>
      <c r="BD4599" s="182">
        <v>1.022203E-5</v>
      </c>
    </row>
    <row r="4600" spans="1:56" hidden="1">
      <c r="A4600" s="181" t="s">
        <v>2087</v>
      </c>
      <c r="B4600" s="181" t="s">
        <v>626</v>
      </c>
      <c r="C4600" s="181" t="s">
        <v>490</v>
      </c>
      <c r="D4600" s="181" t="s">
        <v>173</v>
      </c>
      <c r="E4600" s="181" t="s">
        <v>2106</v>
      </c>
      <c r="F4600" s="181" t="s">
        <v>2105</v>
      </c>
      <c r="G4600" s="181" t="s">
        <v>2084</v>
      </c>
      <c r="H4600" s="182">
        <v>1.918E-4</v>
      </c>
      <c r="I4600" s="182">
        <v>1.918E-4</v>
      </c>
      <c r="J4600" s="182">
        <v>1.918E-4</v>
      </c>
      <c r="K4600" s="182">
        <v>1.918E-4</v>
      </c>
      <c r="L4600" s="182">
        <v>1.918E-4</v>
      </c>
      <c r="M4600" s="182">
        <v>1.918E-4</v>
      </c>
      <c r="N4600" s="182">
        <v>1.918E-4</v>
      </c>
      <c r="O4600" s="182">
        <v>1.918E-4</v>
      </c>
      <c r="P4600" s="182">
        <v>1.918E-4</v>
      </c>
      <c r="Q4600" s="182">
        <v>1.9527834999999999E-4</v>
      </c>
      <c r="R4600" s="182">
        <v>1.918E-4</v>
      </c>
      <c r="S4600" s="182">
        <v>2.0603E-4</v>
      </c>
      <c r="T4600" s="182">
        <v>2.1575319999999999E-4</v>
      </c>
      <c r="U4600" s="182">
        <v>2.559544E-4</v>
      </c>
      <c r="V4600" s="182">
        <v>2.576182E-4</v>
      </c>
      <c r="W4600" s="182">
        <v>2.5370409999999998E-4</v>
      </c>
      <c r="X4600" s="182">
        <v>2.1510170000000001E-4</v>
      </c>
      <c r="Y4600" s="182">
        <v>2.410798E-4</v>
      </c>
      <c r="Z4600" s="182">
        <v>2.1977610000000001E-4</v>
      </c>
      <c r="AA4600" s="182">
        <v>2.5378180000000002E-4</v>
      </c>
      <c r="AB4600" s="182">
        <v>6.0080799999999998E-4</v>
      </c>
      <c r="AC4600" s="182">
        <v>6.13066E-4</v>
      </c>
      <c r="AD4600" s="182">
        <v>5.4755600000000004E-4</v>
      </c>
      <c r="AE4600" s="182">
        <v>5.9875900000000003E-4</v>
      </c>
      <c r="AF4600" s="182">
        <v>6.1044400000000003E-4</v>
      </c>
      <c r="AG4600" s="182">
        <v>8.9837800000000002E-4</v>
      </c>
      <c r="AH4600" s="182">
        <v>8.8547500000000004E-4</v>
      </c>
      <c r="AI4600" s="182">
        <v>8.9145700000000001E-4</v>
      </c>
      <c r="AJ4600" s="182">
        <v>8.9013999999999999E-4</v>
      </c>
      <c r="AK4600" s="181">
        <v>7.1866200000000001E-4</v>
      </c>
      <c r="AL4600" s="181">
        <v>6.93438E-4</v>
      </c>
      <c r="AM4600" s="181">
        <v>7.1106900000000005E-4</v>
      </c>
      <c r="AN4600" s="181">
        <v>7.2787500000000001E-4</v>
      </c>
      <c r="AO4600" s="181">
        <v>7.1502000000000002E-4</v>
      </c>
      <c r="AP4600" s="181">
        <v>6.9853500000000002E-4</v>
      </c>
      <c r="AQ4600" s="181">
        <v>6.8749499999999999E-4</v>
      </c>
      <c r="AR4600" s="181">
        <v>6.5869799999999999E-4</v>
      </c>
      <c r="AS4600" s="181">
        <v>6.5580599999999999E-4</v>
      </c>
      <c r="AT4600" s="181">
        <v>6.5230500000000005E-4</v>
      </c>
      <c r="AU4600" s="181">
        <v>6.4877700000000001E-4</v>
      </c>
      <c r="AV4600" s="182">
        <v>6.5835600000000002E-4</v>
      </c>
      <c r="AW4600" s="182">
        <v>1.47317E-3</v>
      </c>
      <c r="AX4600" s="182">
        <v>1.3690600000000001E-3</v>
      </c>
      <c r="AY4600" s="182">
        <v>1.5701999999999999E-3</v>
      </c>
      <c r="AZ4600" s="182">
        <v>1.7129199999999999E-3</v>
      </c>
      <c r="BA4600" s="182">
        <v>1.7735299999999999E-3</v>
      </c>
      <c r="BB4600" s="182">
        <v>1.54937E-3</v>
      </c>
      <c r="BC4600" s="182">
        <v>1.5723600000000001E-3</v>
      </c>
      <c r="BD4600" s="182">
        <v>1.5723600000000001E-3</v>
      </c>
    </row>
    <row r="4601" spans="1:56" hidden="1">
      <c r="A4601" s="181" t="s">
        <v>2087</v>
      </c>
      <c r="B4601" s="181" t="s">
        <v>626</v>
      </c>
      <c r="C4601" s="181" t="s">
        <v>490</v>
      </c>
      <c r="D4601" s="181" t="s">
        <v>173</v>
      </c>
      <c r="E4601" s="181" t="s">
        <v>2106</v>
      </c>
      <c r="F4601" s="181" t="s">
        <v>2105</v>
      </c>
      <c r="G4601" s="181" t="s">
        <v>2073</v>
      </c>
      <c r="H4601" s="182">
        <v>5.494767E-5</v>
      </c>
      <c r="I4601" s="182">
        <v>5.494767E-5</v>
      </c>
      <c r="J4601" s="182">
        <v>6.8999449999999999E-5</v>
      </c>
      <c r="K4601" s="182">
        <v>6.6208600000000002E-5</v>
      </c>
      <c r="L4601" s="182">
        <v>7.9012599999999996E-5</v>
      </c>
      <c r="M4601" s="182">
        <v>6.8999449999999999E-5</v>
      </c>
      <c r="N4601" s="182">
        <v>6.7226539999999993E-5</v>
      </c>
      <c r="O4601" s="181">
        <v>1.2694554000000001E-4</v>
      </c>
      <c r="P4601" s="181">
        <v>1.2116744E-4</v>
      </c>
      <c r="Q4601" s="181">
        <v>1.6795083999999999E-4</v>
      </c>
      <c r="R4601" s="181">
        <v>1.2848862E-4</v>
      </c>
      <c r="S4601" s="181">
        <v>2.9256527000000001E-4</v>
      </c>
      <c r="T4601" s="181">
        <v>2.0848566E-4</v>
      </c>
      <c r="U4601" s="181">
        <v>1.8251091000000001E-4</v>
      </c>
      <c r="V4601" s="181">
        <v>2.0423353E-4</v>
      </c>
      <c r="W4601" s="181">
        <v>2.1766993999999999E-4</v>
      </c>
      <c r="X4601" s="181">
        <v>1.6516952499999999E-4</v>
      </c>
      <c r="Y4601" s="181">
        <v>1.7926789700000001E-4</v>
      </c>
      <c r="Z4601" s="181">
        <v>1.7202281200000001E-4</v>
      </c>
      <c r="AA4601" s="181">
        <v>2.0288341900000001E-4</v>
      </c>
      <c r="AB4601" s="181">
        <v>2.1911682E-4</v>
      </c>
      <c r="AC4601" s="181">
        <v>2.2389930999999999E-4</v>
      </c>
      <c r="AD4601" s="181">
        <v>2.2846058E-4</v>
      </c>
      <c r="AE4601" s="181">
        <v>2.4961408E-4</v>
      </c>
      <c r="AF4601" s="181">
        <v>4.2733217000000002E-4</v>
      </c>
      <c r="AG4601" s="181">
        <v>4.5498826999999998E-4</v>
      </c>
      <c r="AH4601" s="181">
        <v>4.5558171999999998E-4</v>
      </c>
      <c r="AI4601" s="181">
        <v>4.3444871000000002E-4</v>
      </c>
      <c r="AJ4601" s="181">
        <v>4.4893470999999999E-4</v>
      </c>
      <c r="AK4601" s="181">
        <v>5.4755334000000004E-4</v>
      </c>
      <c r="AL4601" s="181">
        <v>9.6037029000000003E-4</v>
      </c>
      <c r="AM4601" s="181">
        <v>9.2283008999999999E-4</v>
      </c>
      <c r="AN4601" s="181">
        <v>9.7652280000000001E-4</v>
      </c>
      <c r="AO4601" s="181">
        <v>8.8647105999999998E-4</v>
      </c>
      <c r="AP4601" s="181">
        <v>9.6854239000000004E-4</v>
      </c>
      <c r="AQ4601" s="181">
        <v>9.9271171000000005E-4</v>
      </c>
      <c r="AR4601" s="181">
        <v>9.5385038000000001E-4</v>
      </c>
      <c r="AS4601" s="181">
        <v>6.9889208000000001E-4</v>
      </c>
      <c r="AT4601" s="181">
        <v>5.6993577999999996E-4</v>
      </c>
      <c r="AU4601" s="181">
        <v>3.1000926999999998E-4</v>
      </c>
      <c r="AV4601" s="182">
        <v>3.6007826E-4</v>
      </c>
      <c r="AW4601" s="182">
        <v>1.0437501799999999E-3</v>
      </c>
      <c r="AX4601" s="182">
        <v>9.0117960999999995E-4</v>
      </c>
      <c r="AY4601" s="182">
        <v>1.03498466E-3</v>
      </c>
      <c r="AZ4601" s="182">
        <v>1.0265300100000001E-3</v>
      </c>
      <c r="BA4601" s="182">
        <v>1.3827202999999999E-3</v>
      </c>
      <c r="BB4601" s="182">
        <v>1.2748623E-3</v>
      </c>
      <c r="BC4601" s="182">
        <v>1.559225E-3</v>
      </c>
      <c r="BD4601" s="182">
        <v>1.604255E-3</v>
      </c>
    </row>
    <row r="4602" spans="1:56" hidden="1">
      <c r="A4602" s="181" t="s">
        <v>2087</v>
      </c>
      <c r="B4602" s="181" t="s">
        <v>626</v>
      </c>
      <c r="C4602" s="181" t="s">
        <v>490</v>
      </c>
      <c r="D4602" s="181" t="s">
        <v>173</v>
      </c>
      <c r="E4602" s="181" t="s">
        <v>2075</v>
      </c>
      <c r="F4602" s="181" t="s">
        <v>2074</v>
      </c>
      <c r="G4602" s="181" t="s">
        <v>2073</v>
      </c>
      <c r="H4602" s="182">
        <v>2.300887E-5</v>
      </c>
      <c r="I4602" s="182">
        <v>2.300887E-5</v>
      </c>
      <c r="J4602" s="182">
        <v>4.0108180000000002E-5</v>
      </c>
      <c r="K4602" s="182">
        <v>2.3244189999999999E-5</v>
      </c>
      <c r="L4602" s="182">
        <v>1.8582229999999998E-5</v>
      </c>
      <c r="M4602" s="182">
        <v>2.541645E-5</v>
      </c>
      <c r="N4602" s="182">
        <v>7.8301359999999999E-6</v>
      </c>
      <c r="O4602" s="182">
        <v>2.784594E-5</v>
      </c>
      <c r="P4602" s="182">
        <v>1.736199E-5</v>
      </c>
      <c r="Q4602" s="182">
        <v>4.0775855000000001E-5</v>
      </c>
      <c r="R4602" s="182">
        <v>1.5649325000000001E-5</v>
      </c>
      <c r="S4602" s="182">
        <v>8.1701619999999999E-5</v>
      </c>
      <c r="T4602" s="182">
        <v>3.1538770000000002E-5</v>
      </c>
      <c r="U4602" s="182">
        <v>4.7502590999999997E-5</v>
      </c>
      <c r="V4602" s="182">
        <v>7.1277255E-5</v>
      </c>
      <c r="W4602" s="182">
        <v>8.7295339999999994E-5</v>
      </c>
      <c r="X4602" s="182">
        <v>4.3241395000000002E-5</v>
      </c>
      <c r="Y4602" s="182">
        <v>5.8266702000000001E-5</v>
      </c>
      <c r="Z4602" s="182">
        <v>5.9767786000000002E-5</v>
      </c>
      <c r="AA4602" s="182">
        <v>5.9817439999999997E-5</v>
      </c>
      <c r="AB4602" s="182">
        <v>6.1606740000000004E-5</v>
      </c>
      <c r="AC4602" s="182">
        <v>6.6945390000000004E-5</v>
      </c>
      <c r="AD4602" s="182">
        <v>7.1748839999999996E-5</v>
      </c>
      <c r="AE4602" s="182">
        <v>7.9335690000000006E-5</v>
      </c>
      <c r="AF4602" s="182">
        <v>8.0949650000000005E-5</v>
      </c>
      <c r="AG4602" s="182">
        <v>8.722859E-5</v>
      </c>
      <c r="AH4602" s="181">
        <v>1.0950731E-4</v>
      </c>
      <c r="AI4602" s="182">
        <v>7.6374725000000001E-5</v>
      </c>
      <c r="AJ4602" s="182">
        <v>9.1027870000000001E-5</v>
      </c>
      <c r="AK4602" s="182">
        <v>7.5098720000000001E-5</v>
      </c>
      <c r="AL4602" s="182">
        <v>8.4880834999999998E-5</v>
      </c>
      <c r="AM4602" s="182">
        <v>8.8346884999999998E-5</v>
      </c>
      <c r="AN4602" s="182">
        <v>4.9059025000000001E-5</v>
      </c>
      <c r="AO4602" s="182">
        <v>4.566349E-5</v>
      </c>
      <c r="AP4602" s="182">
        <v>4.842823E-5</v>
      </c>
      <c r="AQ4602" s="182">
        <v>4.7161594999999999E-5</v>
      </c>
      <c r="AR4602" s="182">
        <v>4.5407924999999998E-5</v>
      </c>
      <c r="AS4602" s="182">
        <v>4.3940884999999997E-5</v>
      </c>
      <c r="AT4602" s="182">
        <v>4.7517934999999997E-5</v>
      </c>
      <c r="AU4602" s="182">
        <v>4.9367231999999998E-5</v>
      </c>
      <c r="AV4602" s="182">
        <v>3.4450860000000003E-5</v>
      </c>
      <c r="AW4602" s="182">
        <v>3.9437173999999998E-5</v>
      </c>
      <c r="AX4602" s="182">
        <v>3.8295929E-5</v>
      </c>
      <c r="AY4602" s="182">
        <v>4.3636232999999998E-5</v>
      </c>
      <c r="AZ4602" s="182">
        <v>4.7023108000000002E-5</v>
      </c>
      <c r="BA4602" s="182">
        <v>6.6265998999999996E-5</v>
      </c>
      <c r="BB4602" s="182">
        <v>5.6012077999999998E-5</v>
      </c>
      <c r="BC4602" s="182">
        <v>6.8508101000000005E-5</v>
      </c>
      <c r="BD4602" s="182">
        <v>7.0486659999999994E-5</v>
      </c>
    </row>
    <row r="4603" spans="1:56" hidden="1">
      <c r="A4603" s="181" t="s">
        <v>2087</v>
      </c>
      <c r="B4603" s="181" t="s">
        <v>626</v>
      </c>
      <c r="C4603" s="181" t="s">
        <v>490</v>
      </c>
      <c r="D4603" s="181" t="s">
        <v>173</v>
      </c>
      <c r="E4603" s="181" t="s">
        <v>2104</v>
      </c>
      <c r="F4603" s="181" t="s">
        <v>2103</v>
      </c>
      <c r="G4603" s="181" t="s">
        <v>2073</v>
      </c>
      <c r="H4603" s="182">
        <v>7.5660924499999999E-3</v>
      </c>
      <c r="I4603" s="182">
        <v>7.5660922803000002E-3</v>
      </c>
      <c r="J4603" s="182">
        <v>7.8541329239999996E-3</v>
      </c>
      <c r="K4603" s="182">
        <v>7.6946992939999998E-3</v>
      </c>
      <c r="L4603" s="182">
        <v>7.7861954839999999E-3</v>
      </c>
      <c r="M4603" s="182">
        <v>7.9971469909999992E-3</v>
      </c>
      <c r="N4603" s="182">
        <v>7.8000246739999999E-3</v>
      </c>
      <c r="O4603" s="182">
        <v>8.4632782680000001E-3</v>
      </c>
      <c r="P4603" s="182">
        <v>9.2820603669999998E-3</v>
      </c>
      <c r="Q4603" s="182">
        <v>9.7409141399999993E-3</v>
      </c>
      <c r="R4603" s="182">
        <v>9.9331710260000001E-3</v>
      </c>
      <c r="S4603" s="182">
        <v>9.7619612600000003E-3</v>
      </c>
      <c r="T4603" s="182">
        <v>1.1599544010000001E-2</v>
      </c>
      <c r="U4603" s="182">
        <v>1.08494704E-2</v>
      </c>
      <c r="V4603" s="182">
        <v>1.2104108319999999E-2</v>
      </c>
      <c r="W4603" s="182">
        <v>7.8961244800000007E-3</v>
      </c>
      <c r="X4603" s="182">
        <v>5.6588568099999997E-3</v>
      </c>
      <c r="Y4603" s="182">
        <v>6.6204219700000001E-3</v>
      </c>
      <c r="Z4603" s="182">
        <v>6.6051934600000004E-3</v>
      </c>
      <c r="AA4603" s="182">
        <v>8.3319608999999992E-3</v>
      </c>
      <c r="AB4603" s="182">
        <v>8.4442787999999998E-3</v>
      </c>
      <c r="AC4603" s="182">
        <v>8.5035714999999994E-3</v>
      </c>
      <c r="AD4603" s="182">
        <v>8.0120268000000005E-3</v>
      </c>
      <c r="AE4603" s="182">
        <v>8.8018777999999999E-3</v>
      </c>
      <c r="AF4603" s="182">
        <v>9.8001428999999994E-3</v>
      </c>
      <c r="AG4603" s="182">
        <v>9.6881734050000001E-3</v>
      </c>
      <c r="AH4603" s="181">
        <v>7.9944793199999992E-3</v>
      </c>
      <c r="AI4603" s="182">
        <v>6.6983782099999997E-3</v>
      </c>
      <c r="AJ4603" s="182">
        <v>5.4389877699999997E-3</v>
      </c>
      <c r="AK4603" s="182">
        <v>4.2968970699999998E-3</v>
      </c>
      <c r="AL4603" s="182">
        <v>4.0941444899999999E-3</v>
      </c>
      <c r="AM4603" s="182">
        <v>3.9675751900000002E-3</v>
      </c>
      <c r="AN4603" s="182">
        <v>3.46397799E-3</v>
      </c>
      <c r="AO4603" s="182">
        <v>3.3553638299999998E-3</v>
      </c>
      <c r="AP4603" s="182">
        <v>2.7171516300000002E-3</v>
      </c>
      <c r="AQ4603" s="182">
        <v>2.74176526E-3</v>
      </c>
      <c r="AR4603" s="182">
        <v>2.8346254489999998E-3</v>
      </c>
      <c r="AS4603" s="182">
        <v>2.6842769319999999E-3</v>
      </c>
      <c r="AT4603" s="182">
        <v>4.1464226099999996E-3</v>
      </c>
      <c r="AU4603" s="182">
        <v>5.0939253300000004E-3</v>
      </c>
      <c r="AV4603" s="182">
        <v>5.7751431000000004E-3</v>
      </c>
      <c r="AW4603" s="182">
        <v>8.4999238100000006E-3</v>
      </c>
      <c r="AX4603" s="182">
        <v>7.2224983400000003E-3</v>
      </c>
      <c r="AY4603" s="182">
        <v>6.4529590899999999E-3</v>
      </c>
      <c r="AZ4603" s="182">
        <v>5.7689470499999998E-3</v>
      </c>
      <c r="BA4603" s="182">
        <v>8.7047747000000009E-3</v>
      </c>
      <c r="BB4603" s="182">
        <v>6.8007034399999999E-3</v>
      </c>
      <c r="BC4603" s="182">
        <v>8.3175677299999994E-3</v>
      </c>
      <c r="BD4603" s="182">
        <v>8.5577933599999996E-3</v>
      </c>
    </row>
    <row r="4604" spans="1:56" hidden="1">
      <c r="A4604" s="181" t="s">
        <v>2087</v>
      </c>
      <c r="B4604" s="181" t="s">
        <v>626</v>
      </c>
      <c r="C4604" s="181" t="s">
        <v>490</v>
      </c>
      <c r="D4604" s="181" t="s">
        <v>173</v>
      </c>
      <c r="E4604" s="181" t="s">
        <v>2082</v>
      </c>
      <c r="F4604" s="181" t="s">
        <v>2081</v>
      </c>
      <c r="G4604" s="181" t="s">
        <v>2073</v>
      </c>
      <c r="H4604" s="182">
        <v>6.3888599999999997E-5</v>
      </c>
      <c r="I4604" s="182">
        <v>6.3888599999999997E-5</v>
      </c>
      <c r="J4604" s="182">
        <v>7.4000599999999998E-5</v>
      </c>
      <c r="K4604" s="182">
        <v>7.0553299999999994E-5</v>
      </c>
      <c r="L4604" s="182">
        <v>8.3959299999999994E-5</v>
      </c>
      <c r="M4604" s="181">
        <v>2.3793530000000001E-4</v>
      </c>
      <c r="N4604" s="181">
        <v>1.7144210000000001E-4</v>
      </c>
      <c r="O4604" s="181">
        <v>2.2207809999999999E-4</v>
      </c>
      <c r="P4604" s="181">
        <v>2.1211989999999999E-4</v>
      </c>
      <c r="Q4604" s="181">
        <v>2.254491E-4</v>
      </c>
      <c r="R4604" s="181">
        <v>2.0537809999999999E-4</v>
      </c>
      <c r="S4604" s="181">
        <v>2.4543500000000001E-4</v>
      </c>
      <c r="T4604" s="181">
        <v>2.7769999999999997E-4</v>
      </c>
      <c r="U4604" s="181">
        <v>2.6191940000000003E-4</v>
      </c>
      <c r="V4604" s="181">
        <v>3.9894799999999999E-4</v>
      </c>
      <c r="W4604" s="181">
        <v>4.0440719999999998E-4</v>
      </c>
      <c r="X4604" s="181">
        <v>3.146375E-4</v>
      </c>
      <c r="Y4604" s="181">
        <v>2.9967770000000001E-4</v>
      </c>
      <c r="Z4604" s="181">
        <v>3.3774849999999997E-4</v>
      </c>
      <c r="AA4604" s="181">
        <v>2.8271820000000001E-4</v>
      </c>
      <c r="AB4604" s="181">
        <v>2.2222419999999999E-4</v>
      </c>
      <c r="AC4604" s="181">
        <v>2.2286920000000001E-4</v>
      </c>
      <c r="AD4604" s="181">
        <v>1.8312060000000001E-4</v>
      </c>
      <c r="AE4604" s="181">
        <v>1.661028E-4</v>
      </c>
      <c r="AF4604" s="181">
        <v>1.8007519999999999E-4</v>
      </c>
      <c r="AG4604" s="181">
        <v>1.809406E-4</v>
      </c>
      <c r="AH4604" s="181">
        <v>1.933277E-4</v>
      </c>
      <c r="AI4604" s="181">
        <v>1.957514E-4</v>
      </c>
      <c r="AJ4604" s="181">
        <v>1.829914E-4</v>
      </c>
      <c r="AK4604" s="181">
        <v>1.4178079999999999E-4</v>
      </c>
      <c r="AL4604" s="181">
        <v>3.0241000000000003E-4</v>
      </c>
      <c r="AM4604" s="181">
        <v>3.5575180000000002E-4</v>
      </c>
      <c r="AN4604" s="181">
        <v>3.8541569999999998E-4</v>
      </c>
      <c r="AO4604" s="181">
        <v>4.5085840000000003E-4</v>
      </c>
      <c r="AP4604" s="181">
        <v>4.5540240000000002E-4</v>
      </c>
      <c r="AQ4604" s="181">
        <v>4.714319E-4</v>
      </c>
      <c r="AR4604" s="181">
        <v>4.4085100000000002E-4</v>
      </c>
      <c r="AS4604" s="181">
        <v>2.675833E-4</v>
      </c>
      <c r="AT4604" s="181">
        <v>2.4594530000000001E-4</v>
      </c>
      <c r="AU4604" s="181">
        <v>2.1489069999999999E-4</v>
      </c>
      <c r="AV4604" s="182">
        <v>2.134607E-4</v>
      </c>
      <c r="AW4604" s="182">
        <v>6.9909989999999999E-4</v>
      </c>
      <c r="AX4604" s="182">
        <v>7.133838E-4</v>
      </c>
      <c r="AY4604" s="182">
        <v>6.2445139999999996E-4</v>
      </c>
      <c r="AZ4604" s="182">
        <v>6.5123510000000004E-4</v>
      </c>
      <c r="BA4604" s="182">
        <v>9.1285919999999998E-4</v>
      </c>
      <c r="BB4604" s="182">
        <v>8.7194880000000005E-4</v>
      </c>
      <c r="BC4604" s="182">
        <v>1.0662923E-3</v>
      </c>
      <c r="BD4604" s="182">
        <v>1.0970903000000001E-3</v>
      </c>
    </row>
    <row r="4605" spans="1:56" hidden="1">
      <c r="A4605" s="181" t="s">
        <v>2087</v>
      </c>
      <c r="B4605" s="181" t="s">
        <v>626</v>
      </c>
      <c r="C4605" s="181" t="s">
        <v>490</v>
      </c>
      <c r="D4605" s="181" t="s">
        <v>173</v>
      </c>
      <c r="E4605" s="181" t="s">
        <v>2102</v>
      </c>
      <c r="F4605" s="181" t="s">
        <v>2101</v>
      </c>
      <c r="G4605" s="181" t="s">
        <v>2073</v>
      </c>
      <c r="H4605" s="182" t="s">
        <v>2083</v>
      </c>
      <c r="I4605" s="182" t="s">
        <v>2083</v>
      </c>
      <c r="J4605" s="182" t="s">
        <v>2083</v>
      </c>
      <c r="K4605" s="182" t="s">
        <v>2083</v>
      </c>
      <c r="L4605" s="182" t="s">
        <v>2083</v>
      </c>
      <c r="M4605" s="181" t="s">
        <v>2083</v>
      </c>
      <c r="N4605" s="181" t="s">
        <v>2083</v>
      </c>
      <c r="O4605" s="181" t="s">
        <v>2083</v>
      </c>
      <c r="P4605" s="181" t="s">
        <v>2083</v>
      </c>
      <c r="Q4605" s="181" t="s">
        <v>2083</v>
      </c>
      <c r="R4605" s="181" t="s">
        <v>2083</v>
      </c>
      <c r="S4605" s="181" t="s">
        <v>2083</v>
      </c>
      <c r="T4605" s="181" t="s">
        <v>2083</v>
      </c>
      <c r="U4605" s="181" t="s">
        <v>2083</v>
      </c>
      <c r="V4605" s="181" t="s">
        <v>2083</v>
      </c>
      <c r="W4605" s="181" t="s">
        <v>2083</v>
      </c>
      <c r="X4605" s="181" t="s">
        <v>2083</v>
      </c>
      <c r="Y4605" s="181" t="s">
        <v>2083</v>
      </c>
      <c r="Z4605" s="181" t="s">
        <v>2083</v>
      </c>
      <c r="AA4605" s="181" t="s">
        <v>2083</v>
      </c>
      <c r="AB4605" s="181" t="s">
        <v>2083</v>
      </c>
      <c r="AC4605" s="181" t="s">
        <v>2083</v>
      </c>
      <c r="AD4605" s="181" t="s">
        <v>2083</v>
      </c>
      <c r="AE4605" s="182">
        <v>5.44983E-5</v>
      </c>
      <c r="AF4605" s="182">
        <v>6.2330639999999999E-5</v>
      </c>
      <c r="AG4605" s="182">
        <v>7.5548849999999994E-5</v>
      </c>
      <c r="AH4605" s="182">
        <v>7.9132800000000002E-5</v>
      </c>
      <c r="AI4605" s="182">
        <v>8.3893299999999999E-5</v>
      </c>
      <c r="AJ4605" s="182">
        <v>8.9407000000000006E-5</v>
      </c>
      <c r="AK4605" s="182">
        <v>9.2910400000000004E-5</v>
      </c>
      <c r="AL4605" s="181">
        <v>1.166966E-4</v>
      </c>
      <c r="AM4605" s="181">
        <v>1.289621E-4</v>
      </c>
      <c r="AN4605" s="181">
        <v>1.2727902E-4</v>
      </c>
      <c r="AO4605" s="181">
        <v>1.279822E-4</v>
      </c>
      <c r="AP4605" s="181">
        <v>1.2090154E-4</v>
      </c>
      <c r="AQ4605" s="181">
        <v>1.2638667000000001E-4</v>
      </c>
      <c r="AR4605" s="181">
        <v>1.1672735000000001E-4</v>
      </c>
      <c r="AS4605" s="181">
        <v>1.3789864E-4</v>
      </c>
      <c r="AT4605" s="181">
        <v>1.3464927000000001E-4</v>
      </c>
      <c r="AU4605" s="181">
        <v>1.250287E-4</v>
      </c>
      <c r="AV4605" s="182">
        <v>1.535978E-4</v>
      </c>
      <c r="AW4605" s="182">
        <v>2.005478E-4</v>
      </c>
      <c r="AX4605" s="182">
        <v>2.0794878000000001E-4</v>
      </c>
      <c r="AY4605" s="182">
        <v>2.2917590000000001E-4</v>
      </c>
      <c r="AZ4605" s="182">
        <v>2.137986E-4</v>
      </c>
      <c r="BA4605" s="182">
        <v>2.8741260000000001E-4</v>
      </c>
      <c r="BB4605" s="182">
        <v>2.763757E-4</v>
      </c>
      <c r="BC4605" s="182">
        <v>3.380689E-4</v>
      </c>
      <c r="BD4605" s="182">
        <v>3.4783239999999999E-4</v>
      </c>
    </row>
    <row r="4606" spans="1:56" hidden="1">
      <c r="A4606" s="181" t="s">
        <v>2087</v>
      </c>
      <c r="B4606" s="181" t="s">
        <v>626</v>
      </c>
      <c r="C4606" s="181" t="s">
        <v>490</v>
      </c>
      <c r="D4606" s="181" t="s">
        <v>173</v>
      </c>
      <c r="E4606" s="181" t="s">
        <v>2100</v>
      </c>
      <c r="F4606" s="181" t="s">
        <v>2099</v>
      </c>
      <c r="G4606" s="181" t="s">
        <v>2073</v>
      </c>
      <c r="H4606" s="181">
        <v>2.0159282000000001E-4</v>
      </c>
      <c r="I4606" s="181">
        <v>2.0159282000000001E-4</v>
      </c>
      <c r="J4606" s="181">
        <v>1.8132977E-4</v>
      </c>
      <c r="K4606" s="181">
        <v>1.9812783E-4</v>
      </c>
      <c r="L4606" s="181">
        <v>2.3424232999999999E-4</v>
      </c>
      <c r="M4606" s="181">
        <v>3.5194003000000001E-4</v>
      </c>
      <c r="N4606" s="181">
        <v>3.2399662000000002E-4</v>
      </c>
      <c r="O4606" s="181">
        <v>3.6740828999999998E-4</v>
      </c>
      <c r="P4606" s="181">
        <v>3.3804221999999997E-4</v>
      </c>
      <c r="Q4606" s="181">
        <v>3.7163921999999999E-4</v>
      </c>
      <c r="R4606" s="181">
        <v>4.519301E-4</v>
      </c>
      <c r="S4606" s="181">
        <v>3.4921360000000001E-4</v>
      </c>
      <c r="T4606" s="181">
        <v>3.9089829999999998E-4</v>
      </c>
      <c r="U4606" s="181">
        <v>3.5159960000000001E-4</v>
      </c>
      <c r="V4606" s="181">
        <v>4.2111930000000001E-4</v>
      </c>
      <c r="W4606" s="181">
        <v>4.6993859999999997E-4</v>
      </c>
      <c r="X4606" s="181">
        <v>5.2051810000000001E-4</v>
      </c>
      <c r="Y4606" s="181">
        <v>5.1520139999999999E-4</v>
      </c>
      <c r="Z4606" s="181">
        <v>5.1445959999999998E-4</v>
      </c>
      <c r="AA4606" s="181">
        <v>6.4917179999999998E-4</v>
      </c>
      <c r="AB4606" s="181">
        <v>1.2391366E-3</v>
      </c>
      <c r="AC4606" s="181">
        <v>9.6518910000000001E-4</v>
      </c>
      <c r="AD4606" s="181">
        <v>9.1036070000000005E-4</v>
      </c>
      <c r="AE4606" s="182">
        <v>9.9611500000000011E-4</v>
      </c>
      <c r="AF4606" s="182">
        <v>1.0882985000000001E-3</v>
      </c>
      <c r="AG4606" s="182">
        <v>7.0205799999999998E-4</v>
      </c>
      <c r="AH4606" s="182">
        <v>7.1235199999999997E-4</v>
      </c>
      <c r="AI4606" s="182">
        <v>1.035588E-3</v>
      </c>
      <c r="AJ4606" s="182">
        <v>7.5682400000000002E-4</v>
      </c>
      <c r="AK4606" s="182">
        <v>9.4263300000000001E-4</v>
      </c>
      <c r="AL4606" s="181">
        <v>8.1785569999999995E-4</v>
      </c>
      <c r="AM4606" s="181">
        <v>8.6845240000000005E-4</v>
      </c>
      <c r="AN4606" s="181">
        <v>7.8861459999999997E-4</v>
      </c>
      <c r="AO4606" s="181">
        <v>7.8967190000000002E-4</v>
      </c>
      <c r="AP4606" s="181">
        <v>8.6487789999999999E-4</v>
      </c>
      <c r="AQ4606" s="181">
        <v>8.2263859999999998E-4</v>
      </c>
      <c r="AR4606" s="181">
        <v>8.8226530000000002E-4</v>
      </c>
      <c r="AS4606" s="181">
        <v>9.4320470000000003E-4</v>
      </c>
      <c r="AT4606" s="181">
        <v>8.3191319999999995E-4</v>
      </c>
      <c r="AU4606" s="181">
        <v>1.0494504000000001E-3</v>
      </c>
      <c r="AV4606" s="182">
        <v>8.0177429999999999E-4</v>
      </c>
      <c r="AW4606" s="182">
        <v>1.1765813699999999E-3</v>
      </c>
      <c r="AX4606" s="182">
        <v>1.0163907899999999E-3</v>
      </c>
      <c r="AY4606" s="182">
        <v>1.12057782E-3</v>
      </c>
      <c r="AZ4606" s="182">
        <v>9.5605457000000002E-4</v>
      </c>
      <c r="BA4606" s="182">
        <v>1.2211259399999999E-3</v>
      </c>
      <c r="BB4606" s="182">
        <v>1.1710424999999999E-3</v>
      </c>
      <c r="BC4606" s="182">
        <v>1.40952201E-3</v>
      </c>
      <c r="BD4606" s="182">
        <v>1.4502308499999999E-3</v>
      </c>
    </row>
    <row r="4607" spans="1:56" hidden="1">
      <c r="A4607" s="181" t="s">
        <v>2087</v>
      </c>
      <c r="B4607" s="181" t="s">
        <v>626</v>
      </c>
      <c r="C4607" s="181" t="s">
        <v>490</v>
      </c>
      <c r="D4607" s="181" t="s">
        <v>173</v>
      </c>
      <c r="E4607" s="181" t="s">
        <v>2100</v>
      </c>
      <c r="F4607" s="181" t="s">
        <v>2099</v>
      </c>
      <c r="G4607" s="181" t="s">
        <v>2084</v>
      </c>
      <c r="H4607" s="181">
        <v>6.0711000000000001E-2</v>
      </c>
      <c r="I4607" s="181">
        <v>5.9664599999999998E-2</v>
      </c>
      <c r="J4607" s="181">
        <v>6.0882600000000002E-2</v>
      </c>
      <c r="K4607" s="181">
        <v>6.1464299999999999E-2</v>
      </c>
      <c r="L4607" s="181">
        <v>6.2864400000000001E-2</v>
      </c>
      <c r="M4607" s="181">
        <v>6.4730700000000002E-2</v>
      </c>
      <c r="N4607" s="181">
        <v>6.7087499999999994E-2</v>
      </c>
      <c r="O4607" s="181">
        <v>6.7794599999999997E-2</v>
      </c>
      <c r="P4607" s="181">
        <v>6.9731100000000004E-2</v>
      </c>
      <c r="Q4607" s="181">
        <v>7.1000400000000005E-2</v>
      </c>
      <c r="R4607" s="181">
        <v>7.2740399999999997E-2</v>
      </c>
      <c r="S4607" s="181">
        <v>7.3892399999999997E-2</v>
      </c>
      <c r="T4607" s="181">
        <v>7.5666600000000001E-2</v>
      </c>
      <c r="U4607" s="181">
        <v>7.9275300000000007E-2</v>
      </c>
      <c r="V4607" s="181">
        <v>7.9635300000000006E-2</v>
      </c>
      <c r="W4607" s="181">
        <v>8.5874400000000004E-2</v>
      </c>
      <c r="X4607" s="181">
        <v>8.7032999999999999E-2</v>
      </c>
      <c r="Y4607" s="181">
        <v>8.75919E-2</v>
      </c>
      <c r="Z4607" s="181">
        <v>8.8338E-2</v>
      </c>
      <c r="AA4607" s="181">
        <v>8.8801199999999997E-2</v>
      </c>
      <c r="AB4607" s="181">
        <v>9.1212299999999996E-2</v>
      </c>
      <c r="AC4607" s="181">
        <v>9.1613100000000003E-2</v>
      </c>
      <c r="AD4607" s="181">
        <v>9.1940400000000005E-2</v>
      </c>
      <c r="AE4607" s="181">
        <v>9.2876100000000003E-2</v>
      </c>
      <c r="AF4607" s="181">
        <v>9.3285300000000002E-2</v>
      </c>
      <c r="AG4607" s="181">
        <v>0.15501400000000001</v>
      </c>
      <c r="AH4607" s="181">
        <v>0.181399</v>
      </c>
      <c r="AI4607" s="181">
        <v>0.18101100000000001</v>
      </c>
      <c r="AJ4607" s="181">
        <v>0.18076300000000001</v>
      </c>
      <c r="AK4607" s="181">
        <v>0.181447</v>
      </c>
      <c r="AL4607" s="181">
        <v>0.18098400000000001</v>
      </c>
      <c r="AM4607" s="181">
        <v>0.180811</v>
      </c>
      <c r="AN4607" s="181">
        <v>0.18151900000000001</v>
      </c>
      <c r="AO4607" s="181">
        <v>0.18123700000000001</v>
      </c>
      <c r="AP4607" s="181">
        <v>0.180923</v>
      </c>
      <c r="AQ4607" s="181">
        <v>0.18057000000000001</v>
      </c>
      <c r="AR4607" s="181">
        <v>0.18032899999999999</v>
      </c>
      <c r="AS4607" s="181">
        <v>0.18007000000000001</v>
      </c>
      <c r="AT4607" s="181">
        <v>0.179782</v>
      </c>
      <c r="AU4607" s="181">
        <v>0.17943999999999999</v>
      </c>
      <c r="AV4607" s="182">
        <v>0.179232</v>
      </c>
      <c r="AW4607" s="182">
        <v>0.16153242029000001</v>
      </c>
      <c r="AX4607" s="182">
        <v>0.16035440034000001</v>
      </c>
      <c r="AY4607" s="182">
        <v>0.15933338603</v>
      </c>
      <c r="AZ4607" s="182">
        <v>0.15940636221000001</v>
      </c>
      <c r="BA4607" s="182">
        <v>0.15965942828999999</v>
      </c>
      <c r="BB4607" s="182">
        <v>0.15915742115000001</v>
      </c>
      <c r="BC4607" s="182">
        <v>0.16243740999</v>
      </c>
      <c r="BD4607" s="182">
        <v>0.16243740999</v>
      </c>
    </row>
    <row r="4608" spans="1:56" hidden="1">
      <c r="A4608" s="181" t="s">
        <v>2087</v>
      </c>
      <c r="B4608" s="181" t="s">
        <v>626</v>
      </c>
      <c r="C4608" s="181" t="s">
        <v>490</v>
      </c>
      <c r="D4608" s="181" t="s">
        <v>173</v>
      </c>
      <c r="E4608" s="181" t="s">
        <v>2098</v>
      </c>
      <c r="F4608" s="181" t="s">
        <v>2097</v>
      </c>
      <c r="G4608" s="181" t="s">
        <v>2073</v>
      </c>
      <c r="H4608" s="181">
        <v>4.0579928999999997E-3</v>
      </c>
      <c r="I4608" s="181">
        <v>4.0579928999999997E-3</v>
      </c>
      <c r="J4608" s="181">
        <v>3.5914659000000002E-3</v>
      </c>
      <c r="K4608" s="181">
        <v>4.6672138999999998E-3</v>
      </c>
      <c r="L4608" s="181">
        <v>6.6824909E-3</v>
      </c>
      <c r="M4608" s="181">
        <v>3.7238255999999998E-3</v>
      </c>
      <c r="N4608" s="181">
        <v>3.4875018999999999E-3</v>
      </c>
      <c r="O4608" s="181">
        <v>1.5445779E-3</v>
      </c>
      <c r="P4608" s="181">
        <v>2.5924756000000001E-3</v>
      </c>
      <c r="Q4608" s="181">
        <v>2.9711336000000001E-3</v>
      </c>
      <c r="R4608" s="181">
        <v>3.6395086999999999E-3</v>
      </c>
      <c r="S4608" s="181">
        <v>2.8714691699999999E-3</v>
      </c>
      <c r="T4608" s="181">
        <v>3.27332437E-3</v>
      </c>
      <c r="U4608" s="181">
        <v>3.9014765400000001E-3</v>
      </c>
      <c r="V4608" s="181">
        <v>2.7469226500000002E-3</v>
      </c>
      <c r="W4608" s="181">
        <v>2.3579616999999998E-3</v>
      </c>
      <c r="X4608" s="181">
        <v>1.16812621E-3</v>
      </c>
      <c r="Y4608" s="181">
        <v>1.7752144499999999E-3</v>
      </c>
      <c r="Z4608" s="181">
        <v>1.90282313E-3</v>
      </c>
      <c r="AA4608" s="181">
        <v>3.0672482099999999E-3</v>
      </c>
      <c r="AB4608" s="181">
        <v>2.99192606E-3</v>
      </c>
      <c r="AC4608" s="181">
        <v>3.1039848E-3</v>
      </c>
      <c r="AD4608" s="181">
        <v>2.3150439E-3</v>
      </c>
      <c r="AE4608" s="181">
        <v>1.9512872E-3</v>
      </c>
      <c r="AF4608" s="181">
        <v>4.0782683999999996E-3</v>
      </c>
      <c r="AG4608" s="181">
        <v>2.8245491E-3</v>
      </c>
      <c r="AH4608" s="181">
        <v>2.3356423999999999E-3</v>
      </c>
      <c r="AI4608" s="181">
        <v>3.1065573999999999E-3</v>
      </c>
      <c r="AJ4608" s="181">
        <v>2.9713674000000001E-3</v>
      </c>
      <c r="AK4608" s="181">
        <v>3.1258281999999998E-3</v>
      </c>
      <c r="AL4608" s="181">
        <v>6.8512089999999998E-4</v>
      </c>
      <c r="AM4608" s="181">
        <v>6.1949460000000004E-4</v>
      </c>
      <c r="AN4608" s="181">
        <v>6.8885159999999997E-4</v>
      </c>
      <c r="AO4608" s="181">
        <v>4.6417669999999998E-4</v>
      </c>
      <c r="AP4608" s="181">
        <v>4.0131770000000002E-4</v>
      </c>
      <c r="AQ4608" s="181">
        <v>2.2188973999999999E-4</v>
      </c>
      <c r="AR4608" s="181">
        <v>6.1282890000000003E-4</v>
      </c>
      <c r="AS4608" s="181">
        <v>1.2114099E-3</v>
      </c>
      <c r="AT4608" s="181">
        <v>1.2071469E-3</v>
      </c>
      <c r="AU4608" s="181">
        <v>1.0688967E-3</v>
      </c>
      <c r="AV4608" s="182">
        <v>1.3733154999999999E-3</v>
      </c>
      <c r="AW4608" s="182">
        <v>6.8532900000000004E-4</v>
      </c>
      <c r="AX4608" s="182">
        <v>7.0826513000000005E-4</v>
      </c>
      <c r="AY4608" s="182">
        <v>5.9925752000000005E-4</v>
      </c>
      <c r="AZ4608" s="182">
        <v>6.6325423000000001E-4</v>
      </c>
      <c r="BA4608" s="182">
        <v>1.3700024600000001E-3</v>
      </c>
      <c r="BB4608" s="182">
        <v>1.1414292999999999E-3</v>
      </c>
      <c r="BC4608" s="182">
        <v>1.370093E-3</v>
      </c>
      <c r="BD4608" s="182">
        <v>1.4096622E-3</v>
      </c>
    </row>
    <row r="4609" spans="1:56" hidden="1">
      <c r="A4609" s="181" t="s">
        <v>2087</v>
      </c>
      <c r="B4609" s="181" t="s">
        <v>626</v>
      </c>
      <c r="C4609" s="181" t="s">
        <v>490</v>
      </c>
      <c r="D4609" s="181" t="s">
        <v>173</v>
      </c>
      <c r="E4609" s="181" t="s">
        <v>2098</v>
      </c>
      <c r="F4609" s="181" t="s">
        <v>2097</v>
      </c>
      <c r="G4609" s="181" t="s">
        <v>2084</v>
      </c>
      <c r="H4609" s="181" t="s">
        <v>2083</v>
      </c>
      <c r="I4609" s="181" t="s">
        <v>2083</v>
      </c>
      <c r="J4609" s="181" t="s">
        <v>2083</v>
      </c>
      <c r="K4609" s="181" t="s">
        <v>2083</v>
      </c>
      <c r="L4609" s="181" t="s">
        <v>2083</v>
      </c>
      <c r="M4609" s="181" t="s">
        <v>2083</v>
      </c>
      <c r="N4609" s="181" t="s">
        <v>2083</v>
      </c>
      <c r="O4609" s="181" t="s">
        <v>2083</v>
      </c>
      <c r="P4609" s="181" t="s">
        <v>2083</v>
      </c>
      <c r="Q4609" s="181" t="s">
        <v>2083</v>
      </c>
      <c r="R4609" s="181" t="s">
        <v>2083</v>
      </c>
      <c r="S4609" s="181" t="s">
        <v>2083</v>
      </c>
      <c r="T4609" s="181" t="s">
        <v>2083</v>
      </c>
      <c r="U4609" s="181" t="s">
        <v>2083</v>
      </c>
      <c r="V4609" s="181" t="s">
        <v>2083</v>
      </c>
      <c r="W4609" s="181" t="s">
        <v>2083</v>
      </c>
      <c r="X4609" s="181" t="s">
        <v>2083</v>
      </c>
      <c r="Y4609" s="182">
        <v>6.8360699999999998E-5</v>
      </c>
      <c r="Z4609" s="182">
        <v>6.8620499999999998E-5</v>
      </c>
      <c r="AA4609" s="182">
        <v>6.8868600000000007E-5</v>
      </c>
      <c r="AB4609" s="182">
        <v>7.5896999999999995E-5</v>
      </c>
      <c r="AC4609" s="182">
        <v>8.33592E-5</v>
      </c>
      <c r="AD4609" s="182">
        <v>8.3323200000000002E-5</v>
      </c>
      <c r="AE4609" s="182">
        <v>9.67869E-5</v>
      </c>
      <c r="AF4609" s="181">
        <v>1.03173E-4</v>
      </c>
      <c r="AG4609" s="181">
        <v>1.70304E-4</v>
      </c>
      <c r="AH4609" s="181">
        <v>1.6879899999999999E-4</v>
      </c>
      <c r="AI4609" s="181">
        <v>1.7802399999999999E-4</v>
      </c>
      <c r="AJ4609" s="181">
        <v>1.76245E-4</v>
      </c>
      <c r="AK4609" s="181">
        <v>2.6965840000000001E-4</v>
      </c>
      <c r="AL4609" s="181">
        <v>2.6597840000000002E-4</v>
      </c>
      <c r="AM4609" s="181">
        <v>2.7614620000000002E-4</v>
      </c>
      <c r="AN4609" s="181">
        <v>2.7382980000000001E-4</v>
      </c>
      <c r="AO4609" s="181">
        <v>2.71394E-4</v>
      </c>
      <c r="AP4609" s="181">
        <v>2.9941359999999999E-4</v>
      </c>
      <c r="AQ4609" s="181">
        <v>2.778899E-4</v>
      </c>
      <c r="AR4609" s="181">
        <v>2.851892E-4</v>
      </c>
      <c r="AS4609" s="181">
        <v>2.9308330000000002E-4</v>
      </c>
      <c r="AT4609" s="181">
        <v>2.9995409999999999E-4</v>
      </c>
      <c r="AU4609" s="181">
        <v>3.4624960000000001E-4</v>
      </c>
      <c r="AV4609" s="182">
        <v>2.2136620000000001E-4</v>
      </c>
      <c r="AW4609" s="182">
        <v>1.17714E-4</v>
      </c>
      <c r="AX4609" s="182">
        <v>1.166771E-4</v>
      </c>
      <c r="AY4609" s="182">
        <v>1.160552E-4</v>
      </c>
      <c r="AZ4609" s="182">
        <v>1.1294089999999999E-4</v>
      </c>
      <c r="BA4609" s="182">
        <v>1.134206E-4</v>
      </c>
      <c r="BB4609" s="182">
        <v>1.1362629999999999E-4</v>
      </c>
      <c r="BC4609" s="182">
        <v>1.157476E-4</v>
      </c>
      <c r="BD4609" s="182">
        <v>1.157476E-4</v>
      </c>
    </row>
    <row r="4610" spans="1:56" hidden="1">
      <c r="A4610" s="181" t="s">
        <v>2087</v>
      </c>
      <c r="B4610" s="181" t="s">
        <v>626</v>
      </c>
      <c r="C4610" s="181" t="s">
        <v>490</v>
      </c>
      <c r="D4610" s="181" t="s">
        <v>173</v>
      </c>
      <c r="E4610" s="181" t="s">
        <v>1853</v>
      </c>
      <c r="F4610" s="181" t="s">
        <v>2096</v>
      </c>
      <c r="G4610" s="181" t="s">
        <v>2084</v>
      </c>
      <c r="H4610" s="181">
        <v>1.6753400000000002E-2</v>
      </c>
      <c r="I4610" s="181">
        <v>1.5982E-2</v>
      </c>
      <c r="J4610" s="181">
        <v>1.6069099999999999E-2</v>
      </c>
      <c r="K4610" s="181">
        <v>1.58202E-2</v>
      </c>
      <c r="L4610" s="181">
        <v>1.6626499999999999E-2</v>
      </c>
      <c r="M4610" s="181">
        <v>1.6461199999999999E-2</v>
      </c>
      <c r="N4610" s="181">
        <v>1.6760000000000001E-2</v>
      </c>
      <c r="O4610" s="181">
        <v>1.68465E-2</v>
      </c>
      <c r="P4610" s="181">
        <v>1.6651900000000001E-2</v>
      </c>
      <c r="Q4610" s="181">
        <v>1.6743600000000001E-2</v>
      </c>
      <c r="R4610" s="181">
        <v>1.6374900000000001E-2</v>
      </c>
      <c r="S4610" s="181">
        <v>1.6376100000000001E-2</v>
      </c>
      <c r="T4610" s="181">
        <v>1.58418E-2</v>
      </c>
      <c r="U4610" s="181">
        <v>1.56823E-2</v>
      </c>
      <c r="V4610" s="181">
        <v>1.56046E-2</v>
      </c>
      <c r="W4610" s="181">
        <v>1.6412400000000001E-2</v>
      </c>
      <c r="X4610" s="181">
        <v>1.61315E-2</v>
      </c>
      <c r="Y4610" s="182">
        <v>1.5876500000000002E-2</v>
      </c>
      <c r="Z4610" s="182">
        <v>1.5747400000000002E-2</v>
      </c>
      <c r="AA4610" s="182">
        <v>1.5547399999999999E-2</v>
      </c>
      <c r="AB4610" s="182">
        <v>1.5628900000000001E-2</v>
      </c>
      <c r="AC4610" s="182">
        <v>1.5746E-2</v>
      </c>
      <c r="AD4610" s="182">
        <v>1.5689499999999999E-2</v>
      </c>
      <c r="AE4610" s="182">
        <v>1.6064800000000001E-2</v>
      </c>
      <c r="AF4610" s="181">
        <v>1.6262599999999999E-2</v>
      </c>
      <c r="AG4610" s="181">
        <v>2.3466500000000001E-2</v>
      </c>
      <c r="AH4610" s="181">
        <v>2.3866700000000001E-2</v>
      </c>
      <c r="AI4610" s="181">
        <v>2.4538399999999998E-2</v>
      </c>
      <c r="AJ4610" s="181">
        <v>2.4828599999999999E-2</v>
      </c>
      <c r="AK4610" s="181">
        <v>2.52123E-2</v>
      </c>
      <c r="AL4610" s="181">
        <v>2.5336000000000001E-2</v>
      </c>
      <c r="AM4610" s="181">
        <v>2.51761E-2</v>
      </c>
      <c r="AN4610" s="181">
        <v>2.81608E-2</v>
      </c>
      <c r="AO4610" s="181">
        <v>2.8188499999999998E-2</v>
      </c>
      <c r="AP4610" s="181">
        <v>2.8177500000000001E-2</v>
      </c>
      <c r="AQ4610" s="181">
        <v>2.8137499999999999E-2</v>
      </c>
      <c r="AR4610" s="181">
        <v>2.7818599999999999E-2</v>
      </c>
      <c r="AS4610" s="181">
        <v>2.7756200000000002E-2</v>
      </c>
      <c r="AT4610" s="181">
        <v>2.5934800000000001E-2</v>
      </c>
      <c r="AU4610" s="181">
        <v>2.88659E-2</v>
      </c>
      <c r="AV4610" s="182">
        <v>2.8984099999999999E-2</v>
      </c>
      <c r="AW4610" s="182">
        <v>5.1847799999999999E-2</v>
      </c>
      <c r="AX4610" s="182">
        <v>5.3954299999999997E-2</v>
      </c>
      <c r="AY4610" s="182">
        <v>4.9621100000000001E-2</v>
      </c>
      <c r="AZ4610" s="182">
        <v>4.6430899999999997E-2</v>
      </c>
      <c r="BA4610" s="182">
        <v>4.8684900000000003E-2</v>
      </c>
      <c r="BB4610" s="182">
        <v>4.8855999999999997E-2</v>
      </c>
      <c r="BC4610" s="182">
        <v>5.0365399999999998E-2</v>
      </c>
      <c r="BD4610" s="182">
        <v>5.0819200000000002E-2</v>
      </c>
    </row>
    <row r="4611" spans="1:56" hidden="1">
      <c r="A4611" s="181" t="s">
        <v>2087</v>
      </c>
      <c r="B4611" s="181" t="s">
        <v>626</v>
      </c>
      <c r="C4611" s="181" t="s">
        <v>490</v>
      </c>
      <c r="D4611" s="181" t="s">
        <v>173</v>
      </c>
      <c r="E4611" s="181" t="s">
        <v>2095</v>
      </c>
      <c r="F4611" s="181" t="s">
        <v>1821</v>
      </c>
      <c r="G4611" s="181" t="s">
        <v>2073</v>
      </c>
      <c r="H4611" s="181">
        <v>1.261603</v>
      </c>
      <c r="I4611" s="181">
        <v>1.2580800000000001</v>
      </c>
      <c r="J4611" s="181">
        <v>1.2599</v>
      </c>
      <c r="K4611" s="181">
        <v>1.2763770999999999</v>
      </c>
      <c r="L4611" s="181">
        <v>1.356616</v>
      </c>
      <c r="M4611" s="181">
        <v>1.45828</v>
      </c>
      <c r="N4611" s="181">
        <v>1.4990600000000001</v>
      </c>
      <c r="O4611" s="181">
        <v>1.4698100000000001</v>
      </c>
      <c r="P4611" s="181">
        <v>1.5007900000000001</v>
      </c>
      <c r="Q4611" s="181">
        <v>1.5806899999999999</v>
      </c>
      <c r="R4611" s="181">
        <v>1.5085200000000001</v>
      </c>
      <c r="S4611" s="181">
        <v>1.4506600000000001</v>
      </c>
      <c r="T4611" s="181">
        <v>1.3980600000000001</v>
      </c>
      <c r="U4611" s="181">
        <v>1.3414900000000001</v>
      </c>
      <c r="V4611" s="181">
        <v>1.2939909999999999</v>
      </c>
      <c r="W4611" s="181">
        <v>1.32178</v>
      </c>
      <c r="X4611" s="181">
        <v>1.4576</v>
      </c>
      <c r="Y4611" s="181">
        <v>1.602833</v>
      </c>
      <c r="Z4611" s="181">
        <v>1.6150530000000001</v>
      </c>
      <c r="AA4611" s="181">
        <v>1.624155</v>
      </c>
      <c r="AB4611" s="181">
        <v>1.6217999999999999</v>
      </c>
      <c r="AC4611" s="181">
        <v>1.6597299999999999</v>
      </c>
      <c r="AD4611" s="181">
        <v>1.5890500000000001</v>
      </c>
      <c r="AE4611" s="181">
        <v>1.6341699999999999</v>
      </c>
      <c r="AF4611" s="181">
        <v>1.6762999999999999</v>
      </c>
      <c r="AG4611" s="181">
        <v>1.6540788</v>
      </c>
      <c r="AH4611" s="181">
        <v>1.6512887999999999</v>
      </c>
      <c r="AI4611" s="181">
        <v>1.6484988</v>
      </c>
      <c r="AJ4611" s="181">
        <v>1.69956</v>
      </c>
      <c r="AK4611" s="181">
        <v>1.736388</v>
      </c>
      <c r="AL4611" s="181">
        <v>1.74525</v>
      </c>
      <c r="AM4611" s="181">
        <v>1.7770172</v>
      </c>
      <c r="AN4611" s="181">
        <v>1.7823572000000001</v>
      </c>
      <c r="AO4611" s="181">
        <v>1.8403309999999999</v>
      </c>
      <c r="AP4611" s="181">
        <v>1.8986689999999999</v>
      </c>
      <c r="AQ4611" s="181">
        <v>1.9044140000000001</v>
      </c>
      <c r="AR4611" s="181">
        <v>1.905314</v>
      </c>
      <c r="AS4611" s="181">
        <v>1.888563</v>
      </c>
      <c r="AT4611" s="181">
        <v>1.882082</v>
      </c>
      <c r="AU4611" s="181">
        <v>2.3314300000000001</v>
      </c>
      <c r="AV4611" s="182">
        <v>2.3876379999999999</v>
      </c>
      <c r="AW4611" s="182">
        <v>2.5379809999999998</v>
      </c>
      <c r="AX4611" s="182">
        <v>2.5728430000000002</v>
      </c>
      <c r="AY4611" s="182">
        <v>2.6728350000000001</v>
      </c>
      <c r="AZ4611" s="182">
        <v>2.9294039999999999</v>
      </c>
      <c r="BA4611" s="182">
        <v>3.2647499999999998</v>
      </c>
      <c r="BB4611" s="182">
        <v>2.9518430000000002</v>
      </c>
      <c r="BC4611" s="182">
        <v>3.0476239999999999</v>
      </c>
      <c r="BD4611" s="182">
        <v>3.085331</v>
      </c>
    </row>
    <row r="4612" spans="1:56" hidden="1">
      <c r="A4612" s="181" t="s">
        <v>2087</v>
      </c>
      <c r="B4612" s="181" t="s">
        <v>626</v>
      </c>
      <c r="C4612" s="181" t="s">
        <v>490</v>
      </c>
      <c r="D4612" s="181" t="s">
        <v>173</v>
      </c>
      <c r="E4612" s="181" t="s">
        <v>2094</v>
      </c>
      <c r="F4612" s="181" t="s">
        <v>1822</v>
      </c>
      <c r="G4612" s="181" t="s">
        <v>2073</v>
      </c>
      <c r="H4612" s="181">
        <v>0.57977506999999995</v>
      </c>
      <c r="I4612" s="181">
        <v>0.57261797000000003</v>
      </c>
      <c r="J4612" s="181">
        <v>0.56707297999999995</v>
      </c>
      <c r="K4612" s="181">
        <v>0.56483070999999996</v>
      </c>
      <c r="L4612" s="181">
        <v>0.59430000999999999</v>
      </c>
      <c r="M4612" s="181">
        <v>0.63367605000000005</v>
      </c>
      <c r="N4612" s="181">
        <v>0.64653095000000005</v>
      </c>
      <c r="O4612" s="181">
        <v>0.66982898999999996</v>
      </c>
      <c r="P4612" s="181">
        <v>0.70616301000000004</v>
      </c>
      <c r="Q4612" s="181">
        <v>0.71215304000000001</v>
      </c>
      <c r="R4612" s="181">
        <v>0.89325396999999995</v>
      </c>
      <c r="S4612" s="181">
        <v>1.093734</v>
      </c>
      <c r="T4612" s="181">
        <v>1.30622697</v>
      </c>
      <c r="U4612" s="181">
        <v>1.4236260199999999</v>
      </c>
      <c r="V4612" s="181">
        <v>1.60054378</v>
      </c>
      <c r="W4612" s="181">
        <v>1.8405136099999999</v>
      </c>
      <c r="X4612" s="181">
        <v>2.1377354099999999</v>
      </c>
      <c r="Y4612" s="181">
        <v>2.3584104099999998</v>
      </c>
      <c r="Z4612" s="181">
        <v>2.3584321899999998</v>
      </c>
      <c r="AA4612" s="181">
        <v>2.3221664299999998</v>
      </c>
      <c r="AB4612" s="181">
        <v>2.2628699600000002</v>
      </c>
      <c r="AC4612" s="181">
        <v>2.2053609999999999</v>
      </c>
      <c r="AD4612" s="181">
        <v>2.1437520299999999</v>
      </c>
      <c r="AE4612" s="181">
        <v>2.1815449600000001</v>
      </c>
      <c r="AF4612" s="181">
        <v>2.1931555999999999</v>
      </c>
      <c r="AG4612" s="181">
        <v>2.0872809499999998</v>
      </c>
      <c r="AH4612" s="181">
        <v>2.087272</v>
      </c>
      <c r="AI4612" s="181">
        <v>2.0872630399999998</v>
      </c>
      <c r="AJ4612" s="181">
        <v>2.0904980399999999</v>
      </c>
      <c r="AK4612" s="181">
        <v>2.0613117000000001</v>
      </c>
      <c r="AL4612" s="181">
        <v>2.0945619999999998</v>
      </c>
      <c r="AM4612" s="181">
        <v>2.4597100200000002</v>
      </c>
      <c r="AN4612" s="181">
        <v>2.46009002</v>
      </c>
      <c r="AO4612" s="181">
        <v>2.4618119799999998</v>
      </c>
      <c r="AP4612" s="181">
        <v>2.4635719800000002</v>
      </c>
      <c r="AQ4612" s="181">
        <v>2.4637940399999998</v>
      </c>
      <c r="AR4612" s="181">
        <v>2.4630685400000001</v>
      </c>
      <c r="AS4612" s="181">
        <v>2.2530126400000001</v>
      </c>
      <c r="AT4612" s="181">
        <v>2.1755346000000002</v>
      </c>
      <c r="AU4612" s="181">
        <v>1.8947417900000001</v>
      </c>
      <c r="AV4612" s="182">
        <v>2.1213260200000001</v>
      </c>
      <c r="AW4612" s="182">
        <v>2.1404866199999999</v>
      </c>
      <c r="AX4612" s="182">
        <v>2.1555526600000001</v>
      </c>
      <c r="AY4612" s="182">
        <v>2.1726998200000001</v>
      </c>
      <c r="AZ4612" s="182">
        <v>2.1526159200000001</v>
      </c>
      <c r="BA4612" s="182">
        <v>2.1191356200000002</v>
      </c>
      <c r="BB4612" s="182">
        <v>2.09387875</v>
      </c>
      <c r="BC4612" s="182">
        <v>2.1097560099999999</v>
      </c>
      <c r="BD4612" s="182">
        <v>2.0691371699999999</v>
      </c>
    </row>
    <row r="4613" spans="1:56" hidden="1">
      <c r="A4613" s="181" t="s">
        <v>2087</v>
      </c>
      <c r="B4613" s="181" t="s">
        <v>626</v>
      </c>
      <c r="C4613" s="181" t="s">
        <v>490</v>
      </c>
      <c r="D4613" s="181" t="s">
        <v>173</v>
      </c>
      <c r="E4613" s="181" t="s">
        <v>2093</v>
      </c>
      <c r="F4613" s="181" t="s">
        <v>2092</v>
      </c>
      <c r="G4613" s="181" t="s">
        <v>2084</v>
      </c>
      <c r="H4613" s="181">
        <v>1.4849755499999999E-3</v>
      </c>
      <c r="I4613" s="181">
        <v>1.60270555E-3</v>
      </c>
      <c r="J4613" s="181">
        <v>1.7531047100000001E-3</v>
      </c>
      <c r="K4613" s="181">
        <v>1.8296285099999999E-3</v>
      </c>
      <c r="L4613" s="181">
        <v>2.0047585099999998E-3</v>
      </c>
      <c r="M4613" s="181">
        <v>2.2302185100000001E-3</v>
      </c>
      <c r="N4613" s="181">
        <v>2.4853166699999999E-3</v>
      </c>
      <c r="O4613" s="181">
        <v>2.4853166699999999E-3</v>
      </c>
      <c r="P4613" s="181">
        <v>2.4931833700000002E-3</v>
      </c>
      <c r="Q4613" s="181">
        <v>2.4931833700000002E-3</v>
      </c>
      <c r="R4613" s="181">
        <v>2.4931833700000002E-3</v>
      </c>
      <c r="S4613" s="181">
        <v>2.5017628699999998E-3</v>
      </c>
      <c r="T4613" s="181">
        <v>2.5087742699999999E-3</v>
      </c>
      <c r="U4613" s="181">
        <v>2.5157856699999999E-3</v>
      </c>
      <c r="V4613" s="181">
        <v>2.5296657699999999E-3</v>
      </c>
      <c r="W4613" s="181">
        <v>2.54354617E-3</v>
      </c>
      <c r="X4613" s="181">
        <v>2.5492738699999999E-3</v>
      </c>
      <c r="Y4613" s="182">
        <v>2.56301187E-3</v>
      </c>
      <c r="Z4613" s="182">
        <v>2.5781748699999999E-3</v>
      </c>
      <c r="AA4613" s="181">
        <v>2.6083981699999998E-3</v>
      </c>
      <c r="AB4613" s="181">
        <v>2.5394785100000001E-3</v>
      </c>
      <c r="AC4613" s="181">
        <v>2.4156377400000001E-3</v>
      </c>
      <c r="AD4613" s="181">
        <v>2.3690405800000001E-3</v>
      </c>
      <c r="AE4613" s="181">
        <v>2.4624712399999998E-3</v>
      </c>
      <c r="AF4613" s="181">
        <v>2.5549557800000002E-3</v>
      </c>
      <c r="AG4613" s="181">
        <v>1.0444435110000001E-3</v>
      </c>
      <c r="AH4613" s="181">
        <v>1.0793588009999999E-3</v>
      </c>
      <c r="AI4613" s="181">
        <v>1.0830955809999999E-3</v>
      </c>
      <c r="AJ4613" s="181">
        <v>1.097238901E-3</v>
      </c>
      <c r="AK4613" s="181">
        <v>1.112778761E-3</v>
      </c>
      <c r="AL4613" s="181">
        <v>1.1181172509999999E-3</v>
      </c>
      <c r="AM4613" s="181">
        <v>1.130491361E-3</v>
      </c>
      <c r="AN4613" s="181">
        <v>1.126809461E-3</v>
      </c>
      <c r="AO4613" s="181">
        <v>1.136164761E-3</v>
      </c>
      <c r="AP4613" s="181">
        <v>1.144265061E-3</v>
      </c>
      <c r="AQ4613" s="181">
        <v>1.152289741E-3</v>
      </c>
      <c r="AR4613" s="181">
        <v>1.117728531E-3</v>
      </c>
      <c r="AS4613" s="181">
        <v>1.1221693910000001E-3</v>
      </c>
      <c r="AT4613" s="181">
        <v>1.1274792909999999E-3</v>
      </c>
      <c r="AU4613" s="181">
        <v>1.139668091E-3</v>
      </c>
      <c r="AV4613" s="182">
        <v>1.230603491E-3</v>
      </c>
      <c r="AW4613" s="182">
        <v>1.2753230909999999E-3</v>
      </c>
      <c r="AX4613" s="182">
        <v>1.3711302910000001E-3</v>
      </c>
      <c r="AY4613" s="182">
        <v>1.438666791E-3</v>
      </c>
      <c r="AZ4613" s="182">
        <v>1.364506791E-3</v>
      </c>
      <c r="BA4613" s="182">
        <v>1.9232251910000001E-3</v>
      </c>
      <c r="BB4613" s="182">
        <v>1.5057801910000001E-3</v>
      </c>
      <c r="BC4613" s="182">
        <v>1.505159291E-3</v>
      </c>
      <c r="BD4613" s="182">
        <v>1.513484891E-3</v>
      </c>
    </row>
    <row r="4614" spans="1:56" hidden="1">
      <c r="A4614" s="181" t="s">
        <v>2087</v>
      </c>
      <c r="B4614" s="181" t="s">
        <v>626</v>
      </c>
      <c r="C4614" s="181" t="s">
        <v>490</v>
      </c>
      <c r="D4614" s="181" t="s">
        <v>173</v>
      </c>
      <c r="E4614" s="181" t="s">
        <v>2091</v>
      </c>
      <c r="F4614" s="181" t="s">
        <v>2090</v>
      </c>
      <c r="G4614" s="181" t="s">
        <v>2073</v>
      </c>
      <c r="H4614" s="181">
        <v>9.0669600000000003E-2</v>
      </c>
      <c r="I4614" s="181">
        <v>0.103577</v>
      </c>
      <c r="J4614" s="181">
        <v>0.10575900000000001</v>
      </c>
      <c r="K4614" s="181">
        <v>0.10773099999999999</v>
      </c>
      <c r="L4614" s="181">
        <v>0.109545</v>
      </c>
      <c r="M4614" s="181">
        <v>0.111247</v>
      </c>
      <c r="N4614" s="181">
        <v>0.112301</v>
      </c>
      <c r="O4614" s="181">
        <v>0.11318599999999999</v>
      </c>
      <c r="P4614" s="181">
        <v>0.113998</v>
      </c>
      <c r="Q4614" s="181">
        <v>0.1148</v>
      </c>
      <c r="R4614" s="181">
        <v>0.115634</v>
      </c>
      <c r="S4614" s="181">
        <v>0.11633499999999999</v>
      </c>
      <c r="T4614" s="181">
        <v>0.11709</v>
      </c>
      <c r="U4614" s="181">
        <v>0.117857</v>
      </c>
      <c r="V4614" s="181">
        <v>0.118571</v>
      </c>
      <c r="W4614" s="181">
        <v>0.11917800000000001</v>
      </c>
      <c r="X4614" s="181">
        <v>0.119615</v>
      </c>
      <c r="Y4614" s="181">
        <v>0.11994100000000001</v>
      </c>
      <c r="Z4614" s="181">
        <v>0.120245</v>
      </c>
      <c r="AA4614" s="181">
        <v>0.120661</v>
      </c>
      <c r="AB4614" s="181">
        <v>0.121285</v>
      </c>
      <c r="AC4614" s="181">
        <v>0.121569</v>
      </c>
      <c r="AD4614" s="181">
        <v>0.122569</v>
      </c>
      <c r="AE4614" s="181">
        <v>0.12526799999999999</v>
      </c>
      <c r="AF4614" s="181">
        <v>0.125837</v>
      </c>
      <c r="AG4614" s="181">
        <v>0.12922600000000001</v>
      </c>
      <c r="AH4614" s="181">
        <v>0.13328100000000001</v>
      </c>
      <c r="AI4614" s="181">
        <v>0.13500000000000001</v>
      </c>
      <c r="AJ4614" s="181">
        <v>0.13697699999999999</v>
      </c>
      <c r="AK4614" s="181">
        <v>0.139015</v>
      </c>
      <c r="AL4614" s="181">
        <v>0.14283999999999999</v>
      </c>
      <c r="AM4614" s="181">
        <v>0.14521500000000001</v>
      </c>
      <c r="AN4614" s="181">
        <v>0.14644299999999999</v>
      </c>
      <c r="AO4614" s="181">
        <v>0.14763899999999999</v>
      </c>
      <c r="AP4614" s="181">
        <v>0.14890200000000001</v>
      </c>
      <c r="AQ4614" s="181">
        <v>0.149978</v>
      </c>
      <c r="AR4614" s="181">
        <v>0.149648</v>
      </c>
      <c r="AS4614" s="181">
        <v>0.15068599999999999</v>
      </c>
      <c r="AT4614" s="181">
        <v>0.14999299999999999</v>
      </c>
      <c r="AU4614" s="181">
        <v>0.14697199999999999</v>
      </c>
      <c r="AV4614" s="182">
        <v>0.145653</v>
      </c>
      <c r="AW4614" s="182">
        <v>0.146511</v>
      </c>
      <c r="AX4614" s="182">
        <v>0.14569399999999999</v>
      </c>
      <c r="AY4614" s="182">
        <v>0.14381099999999999</v>
      </c>
      <c r="AZ4614" s="182">
        <v>0.143007</v>
      </c>
      <c r="BA4614" s="182">
        <v>0.14228199999999999</v>
      </c>
      <c r="BB4614" s="182">
        <v>0.143874</v>
      </c>
      <c r="BC4614" s="182">
        <v>0.144234</v>
      </c>
      <c r="BD4614" s="182">
        <v>0.143652</v>
      </c>
    </row>
    <row r="4615" spans="1:56" hidden="1">
      <c r="A4615" s="181" t="s">
        <v>2087</v>
      </c>
      <c r="B4615" s="181" t="s">
        <v>626</v>
      </c>
      <c r="C4615" s="181" t="s">
        <v>490</v>
      </c>
      <c r="D4615" s="181" t="s">
        <v>173</v>
      </c>
      <c r="E4615" s="181" t="s">
        <v>2089</v>
      </c>
      <c r="F4615" s="181" t="s">
        <v>2088</v>
      </c>
      <c r="G4615" s="181" t="s">
        <v>2073</v>
      </c>
      <c r="H4615" s="181">
        <v>6.8979999999999996E-3</v>
      </c>
      <c r="I4615" s="181">
        <v>6.9544000000000003E-3</v>
      </c>
      <c r="J4615" s="181">
        <v>6.992E-3</v>
      </c>
      <c r="K4615" s="181">
        <v>7.0143999999999996E-3</v>
      </c>
      <c r="L4615" s="181">
        <v>7.0264000000000004E-3</v>
      </c>
      <c r="M4615" s="181">
        <v>7.0331999999999999E-3</v>
      </c>
      <c r="N4615" s="181">
        <v>7.0352000000000001E-3</v>
      </c>
      <c r="O4615" s="181">
        <v>7.0320000000000001E-3</v>
      </c>
      <c r="P4615" s="181">
        <v>7.0235999999999996E-3</v>
      </c>
      <c r="Q4615" s="181">
        <v>7.0083999999999997E-3</v>
      </c>
      <c r="R4615" s="181">
        <v>6.9867999999999996E-3</v>
      </c>
      <c r="S4615" s="181">
        <v>6.9584E-3</v>
      </c>
      <c r="T4615" s="181">
        <v>6.9252000000000003E-3</v>
      </c>
      <c r="U4615" s="181">
        <v>6.8903999999999997E-3</v>
      </c>
      <c r="V4615" s="181">
        <v>6.8567999999999997E-3</v>
      </c>
      <c r="W4615" s="181">
        <v>6.8263999999999998E-3</v>
      </c>
      <c r="X4615" s="181">
        <v>6.7999999999999996E-3</v>
      </c>
      <c r="Y4615" s="181">
        <v>6.7775999999999999E-3</v>
      </c>
      <c r="Z4615" s="181">
        <v>6.7587999999999997E-3</v>
      </c>
      <c r="AA4615" s="181">
        <v>6.7447999999999996E-3</v>
      </c>
      <c r="AB4615" s="181">
        <v>6.7348E-3</v>
      </c>
      <c r="AC4615" s="181">
        <v>6.7304000000000001E-3</v>
      </c>
      <c r="AD4615" s="181">
        <v>6.7308000000000003E-3</v>
      </c>
      <c r="AE4615" s="181">
        <v>6.7348E-3</v>
      </c>
      <c r="AF4615" s="181">
        <v>6.7416000000000004E-3</v>
      </c>
      <c r="AG4615" s="181">
        <v>6.7504000000000002E-3</v>
      </c>
      <c r="AH4615" s="181">
        <v>6.7603999999999997E-3</v>
      </c>
      <c r="AI4615" s="181">
        <v>6.7708000000000004E-3</v>
      </c>
      <c r="AJ4615" s="181">
        <v>6.7803999999999998E-3</v>
      </c>
      <c r="AK4615" s="181">
        <v>6.7879999999999998E-3</v>
      </c>
      <c r="AL4615" s="181">
        <v>6.7927999999999999E-3</v>
      </c>
      <c r="AM4615" s="181">
        <v>6.8688000000000004E-3</v>
      </c>
      <c r="AN4615" s="181">
        <v>6.9423999999999996E-3</v>
      </c>
      <c r="AO4615" s="181">
        <v>7.0131999999999998E-3</v>
      </c>
      <c r="AP4615" s="181">
        <v>7.0800000000000004E-3</v>
      </c>
      <c r="AQ4615" s="181">
        <v>7.1428000000000004E-3</v>
      </c>
      <c r="AR4615" s="181">
        <v>7.2047999999999999E-3</v>
      </c>
      <c r="AS4615" s="181">
        <v>7.2659999999999999E-3</v>
      </c>
      <c r="AT4615" s="181">
        <v>7.3276000000000001E-3</v>
      </c>
      <c r="AU4615" s="181">
        <v>7.3676000000000002E-3</v>
      </c>
      <c r="AV4615" s="182">
        <v>7.4083999999999999E-3</v>
      </c>
      <c r="AW4615" s="182">
        <v>7.4308000000000004E-3</v>
      </c>
      <c r="AX4615" s="182">
        <v>7.4466000000000003E-3</v>
      </c>
      <c r="AY4615" s="182">
        <v>7.4564399999999999E-3</v>
      </c>
      <c r="AZ4615" s="182">
        <v>7.4702400000000004E-3</v>
      </c>
      <c r="BA4615" s="182">
        <v>7.48608E-3</v>
      </c>
      <c r="BB4615" s="182">
        <v>7.4971200000000003E-3</v>
      </c>
      <c r="BC4615" s="182">
        <v>7.5081599999999998E-3</v>
      </c>
      <c r="BD4615" s="182">
        <v>7.51924E-3</v>
      </c>
    </row>
    <row r="4616" spans="1:56" hidden="1">
      <c r="A4616" s="181" t="s">
        <v>2087</v>
      </c>
      <c r="B4616" s="181" t="s">
        <v>626</v>
      </c>
      <c r="C4616" s="181" t="s">
        <v>490</v>
      </c>
      <c r="D4616" s="181" t="s">
        <v>173</v>
      </c>
      <c r="E4616" s="181" t="s">
        <v>2086</v>
      </c>
      <c r="F4616" s="181" t="s">
        <v>2085</v>
      </c>
      <c r="G4616" s="181" t="s">
        <v>2073</v>
      </c>
      <c r="H4616" s="181">
        <v>0.965866895</v>
      </c>
      <c r="I4616" s="181">
        <v>0.96467847100000004</v>
      </c>
      <c r="J4616" s="181">
        <v>0.97731344200000003</v>
      </c>
      <c r="K4616" s="181">
        <v>0.98840062799999995</v>
      </c>
      <c r="L4616" s="181">
        <v>0.99724627499999996</v>
      </c>
      <c r="M4616" s="181">
        <v>1.0053052200000001</v>
      </c>
      <c r="N4616" s="181">
        <v>1.0124933410000001</v>
      </c>
      <c r="O4616" s="181">
        <v>1.0186349050000001</v>
      </c>
      <c r="P4616" s="181">
        <v>1.0239019810000001</v>
      </c>
      <c r="Q4616" s="181">
        <v>1.0290394460000001</v>
      </c>
      <c r="R4616" s="181">
        <v>1.0354424840000001</v>
      </c>
      <c r="S4616" s="181">
        <v>1.041971362</v>
      </c>
      <c r="T4616" s="181">
        <v>1.0493012070000001</v>
      </c>
      <c r="U4616" s="181">
        <v>1.0564736299999999</v>
      </c>
      <c r="V4616" s="181">
        <v>1.0635241499999999</v>
      </c>
      <c r="W4616" s="181">
        <v>1.0692572499999999</v>
      </c>
      <c r="X4616" s="181">
        <v>1.07321168</v>
      </c>
      <c r="Y4616" s="181">
        <v>1.07692626</v>
      </c>
      <c r="Z4616" s="181">
        <v>1.08001518</v>
      </c>
      <c r="AA4616" s="181">
        <v>1.0849668800000001</v>
      </c>
      <c r="AB4616" s="181">
        <v>1.0909985499999999</v>
      </c>
      <c r="AC4616" s="181">
        <v>1.0979569199999999</v>
      </c>
      <c r="AD4616" s="181">
        <v>1.1075875399999999</v>
      </c>
      <c r="AE4616" s="181">
        <v>1.11924925</v>
      </c>
      <c r="AF4616" s="181">
        <v>1.1305236400000001</v>
      </c>
      <c r="AG4616" s="181">
        <v>1.1395947900000001</v>
      </c>
      <c r="AH4616" s="181">
        <v>1.14759638</v>
      </c>
      <c r="AI4616" s="181">
        <v>1.15434981</v>
      </c>
      <c r="AJ4616" s="181">
        <v>1.1601174839999999</v>
      </c>
      <c r="AK4616" s="181">
        <v>1.165985423</v>
      </c>
      <c r="AL4616" s="181">
        <v>1.17257039</v>
      </c>
      <c r="AM4616" s="181">
        <v>1.18057967</v>
      </c>
      <c r="AN4616" s="181">
        <v>1.18652713</v>
      </c>
      <c r="AO4616" s="181">
        <v>1.19171037</v>
      </c>
      <c r="AP4616" s="181">
        <v>1.1977343199999999</v>
      </c>
      <c r="AQ4616" s="181">
        <v>1.20396524</v>
      </c>
      <c r="AR4616" s="181">
        <v>1.21005301</v>
      </c>
      <c r="AS4616" s="181">
        <v>1.21553749</v>
      </c>
      <c r="AT4616" s="181">
        <v>1.2219395500000001</v>
      </c>
      <c r="AU4616" s="181">
        <v>1.22832516</v>
      </c>
      <c r="AV4616" s="182">
        <v>1.2373802599999999</v>
      </c>
      <c r="AW4616" s="182">
        <v>1.2458316300000001</v>
      </c>
      <c r="AX4616" s="182">
        <v>1.25444779</v>
      </c>
      <c r="AY4616" s="182">
        <v>1.2633723699999999</v>
      </c>
      <c r="AZ4616" s="182">
        <v>1.2720846400000001</v>
      </c>
      <c r="BA4616" s="182">
        <v>1.28067741</v>
      </c>
      <c r="BB4616" s="182">
        <v>1.28824827</v>
      </c>
      <c r="BC4616" s="182">
        <v>1.2950176499999999</v>
      </c>
      <c r="BD4616" s="182">
        <v>1.30194605</v>
      </c>
    </row>
    <row r="4617" spans="1:56" hidden="1">
      <c r="A4617" s="181" t="s">
        <v>2079</v>
      </c>
      <c r="B4617" s="181" t="s">
        <v>2079</v>
      </c>
      <c r="C4617" s="181" t="s">
        <v>2080</v>
      </c>
      <c r="D4617" s="181" t="s">
        <v>2079</v>
      </c>
      <c r="E4617" s="181" t="s">
        <v>2082</v>
      </c>
      <c r="F4617" s="181" t="s">
        <v>2081</v>
      </c>
      <c r="G4617" s="181" t="s">
        <v>2084</v>
      </c>
      <c r="H4617" s="181" t="s">
        <v>2083</v>
      </c>
      <c r="I4617" s="181" t="s">
        <v>2083</v>
      </c>
      <c r="J4617" s="181" t="s">
        <v>2083</v>
      </c>
      <c r="K4617" s="181" t="s">
        <v>2083</v>
      </c>
      <c r="L4617" s="181" t="s">
        <v>2083</v>
      </c>
      <c r="M4617" s="181" t="s">
        <v>2083</v>
      </c>
      <c r="N4617" s="181" t="s">
        <v>2083</v>
      </c>
      <c r="O4617" s="181" t="s">
        <v>2083</v>
      </c>
      <c r="P4617" s="181" t="s">
        <v>2083</v>
      </c>
      <c r="Q4617" s="181" t="s">
        <v>2083</v>
      </c>
      <c r="R4617" s="181" t="s">
        <v>2083</v>
      </c>
      <c r="S4617" s="181" t="s">
        <v>2083</v>
      </c>
      <c r="T4617" s="181" t="s">
        <v>2083</v>
      </c>
      <c r="U4617" s="181" t="s">
        <v>2083</v>
      </c>
      <c r="V4617" s="181" t="s">
        <v>2083</v>
      </c>
      <c r="W4617" s="181" t="s">
        <v>2083</v>
      </c>
      <c r="X4617" s="181" t="s">
        <v>2083</v>
      </c>
      <c r="Y4617" s="181" t="s">
        <v>2083</v>
      </c>
      <c r="Z4617" s="181" t="s">
        <v>2083</v>
      </c>
      <c r="AA4617" s="181" t="s">
        <v>2083</v>
      </c>
      <c r="AB4617" s="181" t="s">
        <v>2083</v>
      </c>
      <c r="AC4617" s="181" t="s">
        <v>2083</v>
      </c>
      <c r="AD4617" s="181" t="s">
        <v>2083</v>
      </c>
      <c r="AE4617" s="181" t="s">
        <v>2083</v>
      </c>
      <c r="AF4617" s="181" t="s">
        <v>2083</v>
      </c>
      <c r="AG4617" s="181" t="s">
        <v>2083</v>
      </c>
      <c r="AH4617" s="181" t="s">
        <v>2083</v>
      </c>
      <c r="AI4617" s="181" t="s">
        <v>2083</v>
      </c>
      <c r="AJ4617" s="181" t="s">
        <v>2083</v>
      </c>
      <c r="AK4617" s="181" t="s">
        <v>2083</v>
      </c>
      <c r="AL4617" s="181" t="s">
        <v>2083</v>
      </c>
      <c r="AM4617" s="181" t="s">
        <v>2083</v>
      </c>
      <c r="AN4617" s="181" t="s">
        <v>2083</v>
      </c>
      <c r="AO4617" s="181" t="s">
        <v>2083</v>
      </c>
      <c r="AP4617" s="181" t="s">
        <v>2083</v>
      </c>
      <c r="AQ4617" s="181" t="s">
        <v>2083</v>
      </c>
      <c r="AR4617" s="181" t="s">
        <v>2083</v>
      </c>
      <c r="AS4617" s="181" t="s">
        <v>2083</v>
      </c>
      <c r="AT4617" s="181" t="s">
        <v>2083</v>
      </c>
      <c r="AU4617" s="181" t="s">
        <v>2083</v>
      </c>
      <c r="AV4617" s="182" t="s">
        <v>2083</v>
      </c>
      <c r="AW4617" s="182" t="s">
        <v>2083</v>
      </c>
      <c r="AX4617" s="182">
        <v>8.5050000000000004E-3</v>
      </c>
      <c r="AY4617" s="182">
        <v>1.3860000000000001E-2</v>
      </c>
      <c r="AZ4617" s="182">
        <v>3.5286999999999999E-2</v>
      </c>
      <c r="BA4617" s="182">
        <v>5.1352000000000002E-2</v>
      </c>
      <c r="BB4617" s="182">
        <v>4.9014000000000002E-2</v>
      </c>
      <c r="BC4617" s="182">
        <v>6.4952999999999997E-2</v>
      </c>
      <c r="BD4617" s="182">
        <v>7.6242599999999994E-2</v>
      </c>
    </row>
    <row r="4618" spans="1:56" hidden="1">
      <c r="A4618" s="181" t="s">
        <v>2079</v>
      </c>
      <c r="B4618" s="181" t="s">
        <v>2079</v>
      </c>
      <c r="C4618" s="181" t="s">
        <v>2080</v>
      </c>
      <c r="D4618" s="181" t="s">
        <v>2079</v>
      </c>
      <c r="E4618" s="181" t="s">
        <v>2082</v>
      </c>
      <c r="F4618" s="181" t="s">
        <v>2081</v>
      </c>
      <c r="G4618" s="181" t="s">
        <v>2073</v>
      </c>
      <c r="H4618" s="181">
        <v>32.175534909030297</v>
      </c>
      <c r="I4618" s="181">
        <v>32.175534909030297</v>
      </c>
      <c r="J4618" s="181">
        <v>33.728791252018603</v>
      </c>
      <c r="K4618" s="181">
        <v>35.6241423027179</v>
      </c>
      <c r="L4618" s="181">
        <v>33.278425402260602</v>
      </c>
      <c r="M4618" s="181">
        <v>31.033486410442698</v>
      </c>
      <c r="N4618" s="181">
        <v>32.0278312691241</v>
      </c>
      <c r="O4618" s="181">
        <v>32.013695704365503</v>
      </c>
      <c r="P4618" s="181">
        <v>32.240838931898701</v>
      </c>
      <c r="Q4618" s="181">
        <v>33.211791960875601</v>
      </c>
      <c r="R4618" s="181">
        <v>32.496891121201401</v>
      </c>
      <c r="S4618" s="181">
        <v>30.230493487552401</v>
      </c>
      <c r="T4618" s="181">
        <v>27.258523989513399</v>
      </c>
      <c r="U4618" s="181">
        <v>25.518229911980701</v>
      </c>
      <c r="V4618" s="181">
        <v>25.8684226811651</v>
      </c>
      <c r="W4618" s="181">
        <v>27.9023647184571</v>
      </c>
      <c r="X4618" s="181">
        <v>29.678100255529799</v>
      </c>
      <c r="Y4618" s="181">
        <v>29.365844175368501</v>
      </c>
      <c r="Z4618" s="181">
        <v>30.766323760560098</v>
      </c>
      <c r="AA4618" s="181">
        <v>30.750272648932601</v>
      </c>
      <c r="AB4618" s="181">
        <v>33.885379825122399</v>
      </c>
      <c r="AC4618" s="181">
        <v>35.201628065153699</v>
      </c>
      <c r="AD4618" s="181">
        <v>37.803751077058102</v>
      </c>
      <c r="AE4618" s="181">
        <v>36.636857459264498</v>
      </c>
      <c r="AF4618" s="181">
        <v>37.806916919185497</v>
      </c>
      <c r="AG4618" s="181">
        <v>39.019696127773202</v>
      </c>
      <c r="AH4618" s="181">
        <v>39.947154860930297</v>
      </c>
      <c r="AI4618" s="181">
        <v>40.904641014738303</v>
      </c>
      <c r="AJ4618" s="181">
        <v>42.137846286625802</v>
      </c>
      <c r="AK4618" s="181">
        <v>44.286503563445997</v>
      </c>
      <c r="AL4618" s="181">
        <v>45.430184705178704</v>
      </c>
      <c r="AM4618" s="181">
        <v>43.204930427330197</v>
      </c>
      <c r="AN4618" s="181">
        <v>44.814924455749903</v>
      </c>
      <c r="AO4618" s="181">
        <v>45.741176777109899</v>
      </c>
      <c r="AP4618" s="181">
        <v>50.200725667653003</v>
      </c>
      <c r="AQ4618" s="181">
        <v>52.019948400218198</v>
      </c>
      <c r="AR4618" s="181">
        <v>55.393848908203601</v>
      </c>
      <c r="AS4618" s="181">
        <v>58.657409514982398</v>
      </c>
      <c r="AT4618" s="181">
        <v>58.835541474231</v>
      </c>
      <c r="AU4618" s="181">
        <v>56.053646180960797</v>
      </c>
      <c r="AV4618" s="182">
        <v>60.315217762077197</v>
      </c>
      <c r="AW4618" s="182">
        <v>60.355009996672997</v>
      </c>
      <c r="AX4618" s="182">
        <v>56.063131084519803</v>
      </c>
      <c r="AY4618" s="182">
        <v>55.883864271612097</v>
      </c>
      <c r="AZ4618" s="182">
        <v>57.939559948407201</v>
      </c>
      <c r="BA4618" s="182">
        <v>60.233230303995697</v>
      </c>
      <c r="BB4618" s="182">
        <v>61.881151047882703</v>
      </c>
      <c r="BC4618" s="182">
        <v>63.562232369948198</v>
      </c>
      <c r="BD4618" s="182">
        <v>64.146137089726295</v>
      </c>
    </row>
    <row r="4619" spans="1:56" hidden="1">
      <c r="A4619" s="181" t="s">
        <v>2079</v>
      </c>
      <c r="B4619" s="181" t="s">
        <v>2079</v>
      </c>
      <c r="C4619" s="181" t="s">
        <v>2080</v>
      </c>
      <c r="D4619" s="181" t="s">
        <v>2079</v>
      </c>
      <c r="E4619" s="181" t="s">
        <v>1849</v>
      </c>
      <c r="F4619" s="181" t="s">
        <v>2078</v>
      </c>
      <c r="G4619" s="181" t="s">
        <v>2073</v>
      </c>
      <c r="H4619" s="181">
        <v>261.07900000000001</v>
      </c>
      <c r="I4619" s="181">
        <v>261.07900000000001</v>
      </c>
      <c r="J4619" s="181">
        <v>284.27800000000002</v>
      </c>
      <c r="K4619" s="181">
        <v>324.06700000000001</v>
      </c>
      <c r="L4619" s="181">
        <v>319.077</v>
      </c>
      <c r="M4619" s="181">
        <v>294.89400000000001</v>
      </c>
      <c r="N4619" s="181">
        <v>334.45100000000002</v>
      </c>
      <c r="O4619" s="181">
        <v>339.17500000000001</v>
      </c>
      <c r="P4619" s="181">
        <v>324.18</v>
      </c>
      <c r="Q4619" s="181">
        <v>351.34199999999998</v>
      </c>
      <c r="R4619" s="181">
        <v>310.572</v>
      </c>
      <c r="S4619" s="181">
        <v>273.88900000000001</v>
      </c>
      <c r="T4619" s="181">
        <v>240.566</v>
      </c>
      <c r="U4619" s="181">
        <v>232.49299999999999</v>
      </c>
      <c r="V4619" s="181">
        <v>235.91</v>
      </c>
      <c r="W4619" s="181">
        <v>217.54</v>
      </c>
      <c r="X4619" s="181">
        <v>238.5</v>
      </c>
      <c r="Y4619" s="181">
        <v>239.38800000000001</v>
      </c>
      <c r="Z4619" s="181">
        <v>263.73599999999999</v>
      </c>
      <c r="AA4619" s="181">
        <v>269.7</v>
      </c>
      <c r="AB4619" s="181">
        <v>313.18299999999999</v>
      </c>
      <c r="AC4619" s="181">
        <v>314.13299999999998</v>
      </c>
      <c r="AD4619" s="181">
        <v>321.55200000000002</v>
      </c>
      <c r="AE4619" s="181">
        <v>331.798</v>
      </c>
      <c r="AF4619" s="181">
        <v>335.01499999999999</v>
      </c>
      <c r="AG4619" s="181">
        <v>344.19099999999997</v>
      </c>
      <c r="AH4619" s="181">
        <v>356.27199999999999</v>
      </c>
      <c r="AI4619" s="181">
        <v>373.75599999999997</v>
      </c>
      <c r="AJ4619" s="181">
        <v>389.51</v>
      </c>
      <c r="AK4619" s="181">
        <v>376.29599999999999</v>
      </c>
      <c r="AL4619" s="181">
        <v>402.798</v>
      </c>
      <c r="AM4619" s="181">
        <v>398.70800000000003</v>
      </c>
      <c r="AN4619" s="181">
        <v>388.33199999999999</v>
      </c>
      <c r="AO4619" s="181">
        <v>414.82</v>
      </c>
      <c r="AP4619" s="181">
        <v>443.66199999999998</v>
      </c>
      <c r="AQ4619" s="181">
        <v>451.07400000000001</v>
      </c>
      <c r="AR4619" s="181">
        <v>450.97500000000002</v>
      </c>
      <c r="AS4619" s="181">
        <v>447.79</v>
      </c>
      <c r="AT4619" s="181">
        <v>443.71300000000002</v>
      </c>
      <c r="AU4619" s="181">
        <v>421.39</v>
      </c>
      <c r="AV4619" s="182">
        <v>425.52199999999999</v>
      </c>
      <c r="AW4619" s="182">
        <v>430.72500000000002</v>
      </c>
      <c r="AX4619" s="182">
        <v>433.96800000000002</v>
      </c>
      <c r="AY4619" s="182">
        <v>428.49299999999999</v>
      </c>
      <c r="AZ4619" s="182">
        <v>418.84100000000001</v>
      </c>
      <c r="BA4619" s="182">
        <v>438.17899999999997</v>
      </c>
      <c r="BB4619" s="182">
        <v>461.12400000000002</v>
      </c>
      <c r="BC4619" s="182">
        <v>464.94299999999998</v>
      </c>
      <c r="BD4619" s="182">
        <v>469.209</v>
      </c>
    </row>
    <row r="4620" spans="1:56" hidden="1">
      <c r="A4620" s="181" t="s">
        <v>2076</v>
      </c>
      <c r="B4620" s="181" t="s">
        <v>2076</v>
      </c>
      <c r="C4620" s="181" t="s">
        <v>2077</v>
      </c>
      <c r="D4620" s="181" t="s">
        <v>2076</v>
      </c>
      <c r="E4620" s="181" t="s">
        <v>2075</v>
      </c>
      <c r="F4620" s="181" t="s">
        <v>2074</v>
      </c>
      <c r="G4620" s="181" t="s">
        <v>2073</v>
      </c>
      <c r="H4620" s="181">
        <v>1.1810339999999999</v>
      </c>
      <c r="I4620" s="181">
        <v>1.1810339999999999</v>
      </c>
      <c r="J4620" s="181">
        <v>1.2504544799999999</v>
      </c>
      <c r="K4620" s="181">
        <v>1.30539647</v>
      </c>
      <c r="L4620" s="181">
        <v>1.2529034999999999</v>
      </c>
      <c r="M4620" s="181">
        <v>1.2116060200000001</v>
      </c>
      <c r="N4620" s="181">
        <v>1.2147023601</v>
      </c>
      <c r="O4620" s="181">
        <v>1.3241452638</v>
      </c>
      <c r="P4620" s="181">
        <v>1.37255129963</v>
      </c>
      <c r="Q4620" s="181">
        <v>1.4201933556399999</v>
      </c>
      <c r="R4620" s="181">
        <v>1.40848469109</v>
      </c>
      <c r="S4620" s="181">
        <v>1.40764162922</v>
      </c>
      <c r="T4620" s="181">
        <v>1.4554540139000001</v>
      </c>
      <c r="U4620" s="181">
        <v>1.4691941173900001</v>
      </c>
      <c r="V4620" s="181">
        <v>1.52276190351</v>
      </c>
      <c r="W4620" s="181">
        <v>1.56785052933</v>
      </c>
      <c r="X4620" s="181">
        <v>1.7217056335900001</v>
      </c>
      <c r="Y4620" s="181">
        <v>1.8187505350099999</v>
      </c>
      <c r="Z4620" s="181">
        <v>1.92369363989</v>
      </c>
      <c r="AA4620" s="181">
        <v>2.0230453923899998</v>
      </c>
      <c r="AB4620" s="181">
        <v>1.80651658455</v>
      </c>
      <c r="AC4620" s="181">
        <v>1.7563155695999999</v>
      </c>
      <c r="AD4620" s="181">
        <v>1.8122880399000001</v>
      </c>
      <c r="AE4620" s="181">
        <v>1.8483997920299999</v>
      </c>
      <c r="AF4620" s="181">
        <v>1.94818903255</v>
      </c>
      <c r="AG4620" s="181">
        <v>2.0259592946099998</v>
      </c>
      <c r="AH4620" s="181">
        <v>2.1075632365399999</v>
      </c>
      <c r="AI4620" s="181">
        <v>2.2157263523999999</v>
      </c>
      <c r="AJ4620" s="181">
        <v>2.2911493849000002</v>
      </c>
      <c r="AK4620" s="181">
        <v>2.3893442901499999</v>
      </c>
      <c r="AL4620" s="181">
        <v>2.47930061975</v>
      </c>
      <c r="AM4620" s="181">
        <v>2.4295765290500002</v>
      </c>
      <c r="AN4620" s="181">
        <v>2.5697259380899999</v>
      </c>
      <c r="AO4620" s="181">
        <v>2.5580634238800002</v>
      </c>
      <c r="AP4620" s="181">
        <v>2.7605934995100001</v>
      </c>
      <c r="AQ4620" s="181">
        <v>2.9389344939400002</v>
      </c>
      <c r="AR4620" s="181">
        <v>3.046412004</v>
      </c>
      <c r="AS4620" s="181">
        <v>3.1307025039999998</v>
      </c>
      <c r="AT4620" s="181">
        <v>3.1823050080000002</v>
      </c>
      <c r="AU4620" s="181">
        <v>3.0309414910000001</v>
      </c>
      <c r="AV4620" s="182">
        <v>3.1991090039999999</v>
      </c>
      <c r="AW4620" s="182">
        <v>3.3178430059999999</v>
      </c>
      <c r="AX4620" s="182">
        <v>3.3440194870000002</v>
      </c>
      <c r="AY4620" s="182">
        <v>3.4009960019999999</v>
      </c>
      <c r="AZ4620" s="182">
        <v>3.5146354959999999</v>
      </c>
      <c r="BA4620" s="182">
        <v>3.7089979889500002</v>
      </c>
      <c r="BB4620" s="182">
        <v>3.8889919992499999</v>
      </c>
      <c r="BC4620" s="182">
        <v>4.1161694939500002</v>
      </c>
      <c r="BD4620" s="182">
        <v>4.2888625463499999</v>
      </c>
    </row>
    <row r="4621" spans="1:56" hidden="1"/>
    <row r="4622" spans="1:56" hidden="1"/>
    <row r="4623" spans="1:56" hidden="1"/>
    <row r="4624" spans="1:56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spans="12:12" hidden="1"/>
    <row r="4658" spans="12:12" hidden="1"/>
    <row r="4659" spans="12:12" hidden="1"/>
    <row r="4660" spans="12:12" hidden="1"/>
    <row r="4661" spans="12:12" hidden="1"/>
    <row r="4662" spans="12:12" hidden="1"/>
    <row r="4663" spans="12:12" hidden="1"/>
    <row r="4664" spans="12:12" hidden="1"/>
    <row r="4665" spans="12:12" hidden="1"/>
    <row r="4666" spans="12:12" hidden="1"/>
    <row r="4667" spans="12:12" hidden="1"/>
    <row r="4668" spans="12:12" hidden="1"/>
    <row r="4669" spans="12:12" hidden="1"/>
    <row r="4670" spans="12:12" hidden="1"/>
    <row r="4671" spans="12:12" hidden="1"/>
    <row r="4672" spans="12:12" hidden="1">
      <c r="L4672" s="182"/>
    </row>
    <row r="4673" spans="12:21" hidden="1"/>
    <row r="4674" spans="12:21" hidden="1">
      <c r="L4674" s="182"/>
      <c r="M4674" s="182"/>
      <c r="N4674" s="182"/>
      <c r="O4674" s="182"/>
      <c r="P4674" s="182"/>
      <c r="Q4674" s="182"/>
      <c r="R4674" s="182"/>
      <c r="S4674" s="182"/>
      <c r="T4674" s="182"/>
      <c r="U4674" s="182"/>
    </row>
    <row r="4675" spans="12:21" hidden="1"/>
    <row r="4676" spans="12:21" hidden="1"/>
    <row r="4677" spans="12:21" hidden="1"/>
    <row r="4678" spans="12:21" hidden="1"/>
    <row r="4679" spans="12:21" hidden="1"/>
    <row r="4680" spans="12:21" hidden="1"/>
    <row r="4681" spans="12:21" hidden="1"/>
    <row r="4682" spans="12:21" hidden="1"/>
    <row r="4683" spans="12:21" hidden="1"/>
    <row r="4684" spans="12:21" hidden="1"/>
    <row r="4685" spans="12:21" hidden="1"/>
    <row r="4686" spans="12:21" hidden="1"/>
    <row r="4687" spans="12:21" hidden="1"/>
    <row r="4688" spans="12:21" hidden="1"/>
    <row r="4689" spans="8:15" hidden="1"/>
    <row r="4690" spans="8:15" hidden="1"/>
    <row r="4691" spans="8:15" hidden="1"/>
    <row r="4692" spans="8:15" hidden="1"/>
    <row r="4693" spans="8:15" hidden="1"/>
    <row r="4694" spans="8:15" hidden="1"/>
    <row r="4695" spans="8:15" hidden="1"/>
    <row r="4696" spans="8:15" hidden="1"/>
    <row r="4697" spans="8:15" hidden="1"/>
    <row r="4698" spans="8:15" hidden="1"/>
    <row r="4699" spans="8:15" hidden="1"/>
    <row r="4700" spans="8:15" hidden="1"/>
    <row r="4701" spans="8:15" hidden="1"/>
    <row r="4702" spans="8:15" hidden="1"/>
    <row r="4703" spans="8:15" hidden="1"/>
    <row r="4704" spans="8:15" hidden="1">
      <c r="H4704" s="182"/>
      <c r="I4704" s="182"/>
      <c r="J4704" s="182"/>
      <c r="K4704" s="182"/>
      <c r="L4704" s="182"/>
      <c r="M4704" s="182"/>
      <c r="N4704" s="182"/>
      <c r="O4704" s="182"/>
    </row>
    <row r="4705" spans="32:47" hidden="1"/>
    <row r="4706" spans="32:47" hidden="1">
      <c r="AM4706" s="182"/>
    </row>
    <row r="4707" spans="32:47" hidden="1">
      <c r="AF4707" s="182"/>
      <c r="AG4707" s="182"/>
      <c r="AH4707" s="182"/>
      <c r="AI4707" s="182"/>
      <c r="AJ4707" s="182"/>
      <c r="AK4707" s="182"/>
      <c r="AL4707" s="182"/>
      <c r="AM4707" s="182"/>
      <c r="AN4707" s="182"/>
      <c r="AO4707" s="182"/>
      <c r="AP4707" s="182"/>
      <c r="AR4707" s="182"/>
      <c r="AS4707" s="182"/>
      <c r="AT4707" s="182"/>
      <c r="AU4707" s="182"/>
    </row>
    <row r="4708" spans="32:47" hidden="1"/>
    <row r="4709" spans="32:47" hidden="1"/>
    <row r="4710" spans="32:47" hidden="1"/>
    <row r="4711" spans="32:47" hidden="1"/>
    <row r="4712" spans="32:47" hidden="1"/>
    <row r="4713" spans="32:47" hidden="1"/>
    <row r="4714" spans="32:47" hidden="1"/>
    <row r="4715" spans="32:47" hidden="1"/>
    <row r="4716" spans="32:47" hidden="1"/>
    <row r="4717" spans="32:47" hidden="1"/>
    <row r="4718" spans="32:47" hidden="1"/>
    <row r="4719" spans="32:47" hidden="1"/>
    <row r="4720" spans="32:47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spans="29:34" hidden="1"/>
    <row r="4754" spans="29:34" hidden="1"/>
    <row r="4755" spans="29:34" hidden="1">
      <c r="AC4755" s="182"/>
      <c r="AF4755" s="182"/>
      <c r="AG4755" s="182"/>
      <c r="AH4755" s="182"/>
    </row>
    <row r="4756" spans="29:34" hidden="1"/>
    <row r="4757" spans="29:34" hidden="1"/>
    <row r="4758" spans="29:34" hidden="1"/>
    <row r="4759" spans="29:34" hidden="1"/>
    <row r="4760" spans="29:34" hidden="1"/>
    <row r="4761" spans="29:34" hidden="1"/>
    <row r="4762" spans="29:34" hidden="1"/>
    <row r="4763" spans="29:34" hidden="1"/>
    <row r="4764" spans="29:34" hidden="1"/>
    <row r="4765" spans="29:34" hidden="1"/>
    <row r="4766" spans="29:34" hidden="1"/>
    <row r="4767" spans="29:34" hidden="1"/>
    <row r="4768" spans="29:34" hidden="1"/>
    <row r="4769" spans="7:8" hidden="1"/>
    <row r="4770" spans="7:8" hidden="1">
      <c r="G4770" s="182"/>
      <c r="H4770" s="182"/>
    </row>
    <row r="4771" spans="7:8" hidden="1"/>
    <row r="4772" spans="7:8" hidden="1"/>
    <row r="4773" spans="7:8" hidden="1"/>
    <row r="4774" spans="7:8" hidden="1"/>
    <row r="4775" spans="7:8" hidden="1"/>
    <row r="4776" spans="7:8" hidden="1"/>
    <row r="4777" spans="7:8" hidden="1"/>
    <row r="4778" spans="7:8" hidden="1"/>
    <row r="4779" spans="7:8" hidden="1"/>
    <row r="4780" spans="7:8" hidden="1"/>
    <row r="4781" spans="7:8" hidden="1"/>
    <row r="4782" spans="7:8" hidden="1"/>
    <row r="4783" spans="7:8" hidden="1"/>
    <row r="4784" spans="7:8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spans="11:11" hidden="1"/>
    <row r="4802" spans="11:11" hidden="1"/>
    <row r="4803" spans="11:11" hidden="1"/>
    <row r="4804" spans="11:11" hidden="1"/>
    <row r="4805" spans="11:11" hidden="1">
      <c r="K4805" s="182"/>
    </row>
    <row r="4806" spans="11:11" hidden="1"/>
    <row r="4807" spans="11:11" hidden="1"/>
    <row r="4808" spans="11:11" hidden="1"/>
    <row r="4809" spans="11:11" hidden="1"/>
    <row r="4810" spans="11:11" hidden="1"/>
    <row r="4811" spans="11:11" hidden="1"/>
    <row r="4812" spans="11:11" hidden="1"/>
    <row r="4813" spans="11:11" hidden="1"/>
    <row r="4814" spans="11:11" hidden="1"/>
    <row r="4815" spans="11:11" hidden="1"/>
    <row r="4816" spans="11:11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spans="7:45" hidden="1"/>
    <row r="4834" spans="7:45" hidden="1"/>
    <row r="4835" spans="7:45" hidden="1"/>
    <row r="4836" spans="7:45" hidden="1"/>
    <row r="4837" spans="7:45" hidden="1">
      <c r="AD4837" s="182"/>
      <c r="AF4837" s="182"/>
    </row>
    <row r="4838" spans="7:45" hidden="1"/>
    <row r="4839" spans="7:45" hidden="1"/>
    <row r="4840" spans="7:45" hidden="1">
      <c r="G4840" s="182"/>
      <c r="H4840" s="182"/>
      <c r="I4840" s="182"/>
      <c r="J4840" s="182"/>
      <c r="K4840" s="182"/>
      <c r="L4840" s="182"/>
      <c r="M4840" s="182"/>
      <c r="N4840" s="182"/>
      <c r="O4840" s="182"/>
      <c r="P4840" s="182"/>
      <c r="Q4840" s="182"/>
      <c r="R4840" s="182"/>
      <c r="S4840" s="182"/>
      <c r="T4840" s="182"/>
      <c r="U4840" s="182"/>
      <c r="V4840" s="182"/>
      <c r="W4840" s="182"/>
      <c r="X4840" s="182"/>
      <c r="Y4840" s="182"/>
      <c r="Z4840" s="182"/>
      <c r="AA4840" s="182"/>
      <c r="AB4840" s="182"/>
      <c r="AC4840" s="182"/>
      <c r="AD4840" s="182"/>
      <c r="AE4840" s="182"/>
      <c r="AF4840" s="182"/>
      <c r="AG4840" s="182"/>
      <c r="AH4840" s="182"/>
      <c r="AI4840" s="182"/>
      <c r="AJ4840" s="182"/>
      <c r="AK4840" s="182"/>
      <c r="AL4840" s="182"/>
      <c r="AM4840" s="182"/>
      <c r="AN4840" s="182"/>
      <c r="AO4840" s="182"/>
      <c r="AP4840" s="182"/>
      <c r="AQ4840" s="182"/>
      <c r="AR4840" s="182"/>
      <c r="AS4840" s="182"/>
    </row>
    <row r="4841" spans="7:45" hidden="1"/>
    <row r="4842" spans="7:45" hidden="1"/>
    <row r="4843" spans="7:45" hidden="1"/>
    <row r="4844" spans="7:45" hidden="1"/>
    <row r="4845" spans="7:45" hidden="1"/>
    <row r="4846" spans="7:45" hidden="1"/>
    <row r="4847" spans="7:45" hidden="1"/>
    <row r="4848" spans="7:45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spans="46:47" hidden="1"/>
    <row r="4882" spans="46:47" hidden="1"/>
    <row r="4883" spans="46:47" hidden="1"/>
    <row r="4884" spans="46:47" hidden="1"/>
    <row r="4885" spans="46:47" hidden="1"/>
    <row r="4886" spans="46:47" hidden="1"/>
    <row r="4887" spans="46:47" hidden="1">
      <c r="AT4887" s="182"/>
      <c r="AU4887" s="182"/>
    </row>
    <row r="4888" spans="46:47" hidden="1"/>
    <row r="4889" spans="46:47" hidden="1"/>
    <row r="4890" spans="46:47" hidden="1"/>
    <row r="4891" spans="46:47" hidden="1"/>
    <row r="4892" spans="46:47" hidden="1"/>
    <row r="4893" spans="46:47" hidden="1"/>
    <row r="4894" spans="46:47" hidden="1"/>
    <row r="4895" spans="46:47" hidden="1"/>
    <row r="4896" spans="46:47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spans="7:47" hidden="1"/>
    <row r="4930" spans="7:47" hidden="1"/>
    <row r="4931" spans="7:47" hidden="1"/>
    <row r="4932" spans="7:47" hidden="1"/>
    <row r="4933" spans="7:47" hidden="1"/>
    <row r="4934" spans="7:47" hidden="1"/>
    <row r="4935" spans="7:47" hidden="1"/>
    <row r="4936" spans="7:47" hidden="1"/>
    <row r="4937" spans="7:47" hidden="1">
      <c r="AC4937" s="182"/>
      <c r="AD4937" s="182"/>
      <c r="AE4937" s="182"/>
      <c r="AF4937" s="182"/>
      <c r="AG4937" s="182"/>
      <c r="AH4937" s="182"/>
      <c r="AI4937" s="182"/>
      <c r="AJ4937" s="182"/>
      <c r="AK4937" s="182"/>
      <c r="AL4937" s="182"/>
      <c r="AM4937" s="182"/>
      <c r="AN4937" s="182"/>
      <c r="AO4937" s="182"/>
      <c r="AP4937" s="182"/>
      <c r="AQ4937" s="182"/>
      <c r="AR4937" s="182"/>
      <c r="AS4937" s="182"/>
      <c r="AT4937" s="182"/>
      <c r="AU4937" s="182"/>
    </row>
    <row r="4938" spans="7:47" hidden="1"/>
    <row r="4939" spans="7:47" hidden="1"/>
    <row r="4940" spans="7:47" hidden="1"/>
    <row r="4941" spans="7:47" hidden="1"/>
    <row r="4942" spans="7:47" hidden="1">
      <c r="G4942" s="182"/>
      <c r="H4942" s="182"/>
      <c r="I4942" s="182"/>
      <c r="J4942" s="182"/>
      <c r="K4942" s="182"/>
      <c r="L4942" s="182"/>
      <c r="M4942" s="182"/>
      <c r="N4942" s="182"/>
      <c r="O4942" s="182"/>
      <c r="P4942" s="182"/>
      <c r="Q4942" s="182"/>
      <c r="R4942" s="182"/>
      <c r="S4942" s="182"/>
      <c r="T4942" s="182"/>
      <c r="U4942" s="182"/>
      <c r="V4942" s="182"/>
      <c r="W4942" s="182"/>
      <c r="X4942" s="182"/>
      <c r="Y4942" s="182"/>
      <c r="Z4942" s="182"/>
      <c r="AA4942" s="182"/>
      <c r="AB4942" s="182"/>
      <c r="AC4942" s="182"/>
      <c r="AD4942" s="182"/>
      <c r="AE4942" s="182"/>
      <c r="AF4942" s="182"/>
      <c r="AG4942" s="182"/>
      <c r="AH4942" s="182"/>
      <c r="AI4942" s="182"/>
      <c r="AJ4942" s="182"/>
      <c r="AK4942" s="182"/>
      <c r="AL4942" s="182"/>
      <c r="AM4942" s="182"/>
      <c r="AN4942" s="182"/>
      <c r="AO4942" s="182"/>
      <c r="AP4942" s="182"/>
      <c r="AQ4942" s="182"/>
      <c r="AR4942" s="182"/>
      <c r="AS4942" s="182"/>
      <c r="AT4942" s="182"/>
      <c r="AU4942" s="182"/>
    </row>
    <row r="4943" spans="7:47" hidden="1"/>
    <row r="4944" spans="7:47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spans="27:47" hidden="1"/>
    <row r="5010" spans="27:47" hidden="1"/>
    <row r="5011" spans="27:47" hidden="1"/>
    <row r="5012" spans="27:47" hidden="1"/>
    <row r="5013" spans="27:47" hidden="1"/>
    <row r="5014" spans="27:47" hidden="1"/>
    <row r="5015" spans="27:47" hidden="1"/>
    <row r="5016" spans="27:47" hidden="1">
      <c r="AA5016" s="182"/>
      <c r="AB5016" s="182"/>
      <c r="AC5016" s="182"/>
      <c r="AD5016" s="182"/>
      <c r="AE5016" s="182"/>
      <c r="AF5016" s="182"/>
      <c r="AG5016" s="182"/>
      <c r="AH5016" s="182"/>
      <c r="AI5016" s="182"/>
      <c r="AJ5016" s="182"/>
      <c r="AK5016" s="182"/>
      <c r="AL5016" s="182"/>
      <c r="AM5016" s="182"/>
      <c r="AN5016" s="182"/>
      <c r="AO5016" s="182"/>
      <c r="AP5016" s="182"/>
      <c r="AQ5016" s="182"/>
      <c r="AR5016" s="182"/>
      <c r="AS5016" s="182"/>
      <c r="AT5016" s="182"/>
      <c r="AU5016" s="182"/>
    </row>
    <row r="5017" spans="27:47" hidden="1"/>
    <row r="5018" spans="27:47" hidden="1"/>
    <row r="5019" spans="27:47" hidden="1"/>
    <row r="5020" spans="27:47" hidden="1"/>
    <row r="5021" spans="27:47" hidden="1"/>
    <row r="5022" spans="27:47" hidden="1"/>
    <row r="5023" spans="27:47" hidden="1"/>
    <row r="5024" spans="27:47" hidden="1"/>
    <row r="5025" spans="23:23" hidden="1">
      <c r="W5025" s="182"/>
    </row>
    <row r="5026" spans="23:23" hidden="1"/>
    <row r="5027" spans="23:23" hidden="1"/>
    <row r="5028" spans="23:23" hidden="1"/>
    <row r="5029" spans="23:23" hidden="1"/>
    <row r="5030" spans="23:23" hidden="1"/>
    <row r="5031" spans="23:23" hidden="1"/>
    <row r="5032" spans="23:23" hidden="1"/>
    <row r="5033" spans="23:23" hidden="1"/>
    <row r="5034" spans="23:23" hidden="1"/>
    <row r="5035" spans="23:23" hidden="1"/>
    <row r="5036" spans="23:23" hidden="1"/>
    <row r="5037" spans="23:23" hidden="1"/>
    <row r="5038" spans="23:23" hidden="1"/>
    <row r="5039" spans="23:23" hidden="1"/>
    <row r="5040" spans="23:23" hidden="1"/>
    <row r="5041" spans="38:47" hidden="1"/>
    <row r="5042" spans="38:47" hidden="1"/>
    <row r="5043" spans="38:47" hidden="1"/>
    <row r="5044" spans="38:47" hidden="1">
      <c r="AL5044" s="182"/>
      <c r="AM5044" s="182"/>
      <c r="AN5044" s="182"/>
      <c r="AO5044" s="182"/>
      <c r="AP5044" s="182"/>
      <c r="AQ5044" s="182"/>
      <c r="AT5044" s="182"/>
      <c r="AU5044" s="182"/>
    </row>
    <row r="5045" spans="38:47" hidden="1"/>
    <row r="5046" spans="38:47" hidden="1"/>
    <row r="5047" spans="38:47" hidden="1"/>
    <row r="5048" spans="38:47" hidden="1"/>
    <row r="5049" spans="38:47" hidden="1"/>
    <row r="5050" spans="38:47" hidden="1"/>
    <row r="5051" spans="38:47" hidden="1"/>
    <row r="5052" spans="38:47" hidden="1"/>
    <row r="5053" spans="38:47" hidden="1"/>
    <row r="5054" spans="38:47" hidden="1"/>
    <row r="5055" spans="38:47" hidden="1"/>
    <row r="5056" spans="38:47" hidden="1"/>
    <row r="5057" spans="32:32" hidden="1"/>
    <row r="5058" spans="32:32" hidden="1"/>
    <row r="5059" spans="32:32" hidden="1"/>
    <row r="5060" spans="32:32" hidden="1"/>
    <row r="5061" spans="32:32" hidden="1"/>
    <row r="5062" spans="32:32" hidden="1"/>
    <row r="5063" spans="32:32" hidden="1"/>
    <row r="5064" spans="32:32" hidden="1"/>
    <row r="5065" spans="32:32" hidden="1">
      <c r="AF5065" s="182"/>
    </row>
    <row r="5066" spans="32:32" hidden="1"/>
    <row r="5067" spans="32:32" hidden="1"/>
    <row r="5068" spans="32:32" hidden="1"/>
    <row r="5069" spans="32:32" hidden="1"/>
    <row r="5070" spans="32:32" hidden="1"/>
    <row r="5071" spans="32:32" hidden="1"/>
    <row r="5072" spans="32:3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spans="37:42" hidden="1"/>
    <row r="5106" spans="37:42" hidden="1"/>
    <row r="5107" spans="37:42" hidden="1"/>
    <row r="5108" spans="37:42" hidden="1"/>
    <row r="5109" spans="37:42" hidden="1">
      <c r="AK5109" s="182"/>
      <c r="AL5109" s="182"/>
      <c r="AM5109" s="182"/>
      <c r="AN5109" s="182"/>
      <c r="AO5109" s="182"/>
      <c r="AP5109" s="182"/>
    </row>
    <row r="5110" spans="37:42" hidden="1"/>
    <row r="5111" spans="37:42" hidden="1"/>
    <row r="5112" spans="37:42" hidden="1"/>
    <row r="5113" spans="37:42" hidden="1"/>
    <row r="5114" spans="37:42" hidden="1"/>
    <row r="5115" spans="37:42" hidden="1"/>
    <row r="5116" spans="37:42" hidden="1"/>
    <row r="5117" spans="37:42" hidden="1"/>
    <row r="5118" spans="37:42" hidden="1"/>
    <row r="5119" spans="37:42" hidden="1"/>
    <row r="5120" spans="37:42" hidden="1"/>
    <row r="5121" spans="18:47" hidden="1">
      <c r="R5121" s="182"/>
      <c r="S5121" s="182"/>
      <c r="T5121" s="182"/>
      <c r="U5121" s="182"/>
      <c r="V5121" s="182"/>
      <c r="W5121" s="182"/>
    </row>
    <row r="5122" spans="18:47" hidden="1">
      <c r="AR5122" s="182"/>
      <c r="AS5122" s="182"/>
      <c r="AT5122" s="182"/>
      <c r="AU5122" s="182"/>
    </row>
    <row r="5123" spans="18:47" hidden="1"/>
    <row r="5124" spans="18:47" hidden="1"/>
    <row r="5125" spans="18:47" hidden="1"/>
    <row r="5126" spans="18:47" hidden="1"/>
    <row r="5127" spans="18:47" hidden="1"/>
    <row r="5128" spans="18:47" hidden="1"/>
    <row r="5129" spans="18:47" hidden="1"/>
    <row r="5130" spans="18:47" hidden="1"/>
    <row r="5131" spans="18:47" hidden="1"/>
    <row r="5132" spans="18:47" hidden="1"/>
    <row r="5133" spans="18:47" hidden="1"/>
    <row r="5134" spans="18:47" hidden="1"/>
    <row r="5135" spans="18:47" hidden="1">
      <c r="T5135" s="182"/>
      <c r="U5135" s="182"/>
    </row>
    <row r="5136" spans="18:47" hidden="1"/>
    <row r="5137" spans="36:41" hidden="1"/>
    <row r="5138" spans="36:41" hidden="1"/>
    <row r="5139" spans="36:41" hidden="1"/>
    <row r="5140" spans="36:41" hidden="1"/>
    <row r="5141" spans="36:41" hidden="1"/>
    <row r="5142" spans="36:41" hidden="1"/>
    <row r="5143" spans="36:41" hidden="1"/>
    <row r="5144" spans="36:41" hidden="1"/>
    <row r="5145" spans="36:41" hidden="1"/>
    <row r="5146" spans="36:41" hidden="1"/>
    <row r="5147" spans="36:41" hidden="1"/>
    <row r="5148" spans="36:41" hidden="1"/>
    <row r="5149" spans="36:41" hidden="1"/>
    <row r="5150" spans="36:41" hidden="1"/>
    <row r="5151" spans="36:41" hidden="1"/>
    <row r="5152" spans="36:41" hidden="1">
      <c r="AJ5152" s="182"/>
      <c r="AK5152" s="182"/>
      <c r="AL5152" s="182"/>
      <c r="AM5152" s="182"/>
      <c r="AN5152" s="182"/>
      <c r="AO5152" s="182"/>
    </row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spans="44:47" hidden="1"/>
    <row r="5170" spans="44:47" hidden="1"/>
    <row r="5171" spans="44:47" hidden="1"/>
    <row r="5172" spans="44:47" hidden="1"/>
    <row r="5173" spans="44:47" hidden="1"/>
    <row r="5174" spans="44:47" hidden="1"/>
    <row r="5175" spans="44:47" hidden="1"/>
    <row r="5176" spans="44:47" hidden="1"/>
    <row r="5177" spans="44:47" hidden="1"/>
    <row r="5178" spans="44:47" hidden="1"/>
    <row r="5179" spans="44:47" hidden="1">
      <c r="AR5179" s="182"/>
      <c r="AS5179" s="182"/>
      <c r="AT5179" s="182"/>
      <c r="AU5179" s="182"/>
    </row>
    <row r="5180" spans="44:47" hidden="1"/>
    <row r="5181" spans="44:47" hidden="1"/>
    <row r="5182" spans="44:47" hidden="1"/>
    <row r="5183" spans="44:47" hidden="1"/>
    <row r="5184" spans="44:47" hidden="1"/>
    <row r="5185" spans="7:12" hidden="1">
      <c r="G5185" s="182"/>
      <c r="H5185" s="182"/>
      <c r="I5185" s="182"/>
      <c r="J5185" s="182"/>
      <c r="K5185" s="182"/>
      <c r="L5185" s="182"/>
    </row>
    <row r="5186" spans="7:12" hidden="1"/>
    <row r="5187" spans="7:12" hidden="1"/>
    <row r="5188" spans="7:12" hidden="1"/>
    <row r="5189" spans="7:12" hidden="1"/>
    <row r="5190" spans="7:12" hidden="1"/>
    <row r="5191" spans="7:12" hidden="1"/>
    <row r="5192" spans="7:12" hidden="1"/>
    <row r="5193" spans="7:12" hidden="1"/>
    <row r="5194" spans="7:12" hidden="1"/>
    <row r="5195" spans="7:12" hidden="1"/>
    <row r="5196" spans="7:12" hidden="1"/>
    <row r="5197" spans="7:12" hidden="1"/>
    <row r="5198" spans="7:12" hidden="1"/>
    <row r="5199" spans="7:12" hidden="1"/>
    <row r="5200" spans="7:12" hidden="1"/>
    <row r="5201" spans="7:47" hidden="1"/>
    <row r="5202" spans="7:47" hidden="1"/>
    <row r="5203" spans="7:47" hidden="1"/>
    <row r="5204" spans="7:47" hidden="1"/>
    <row r="5205" spans="7:47" hidden="1"/>
    <row r="5206" spans="7:47" hidden="1">
      <c r="G5206" s="182"/>
      <c r="H5206" s="182"/>
      <c r="I5206" s="182"/>
      <c r="J5206" s="182"/>
      <c r="K5206" s="182"/>
      <c r="L5206" s="182"/>
      <c r="M5206" s="182"/>
      <c r="N5206" s="182"/>
      <c r="O5206" s="182"/>
      <c r="P5206" s="182"/>
      <c r="Q5206" s="182"/>
      <c r="R5206" s="182"/>
      <c r="S5206" s="182"/>
      <c r="T5206" s="182"/>
      <c r="U5206" s="182"/>
      <c r="V5206" s="182"/>
      <c r="W5206" s="182"/>
      <c r="X5206" s="182"/>
      <c r="Y5206" s="182"/>
      <c r="Z5206" s="182"/>
      <c r="AA5206" s="182"/>
      <c r="AB5206" s="182"/>
      <c r="AC5206" s="182"/>
      <c r="AD5206" s="182"/>
      <c r="AE5206" s="182"/>
      <c r="AF5206" s="182"/>
      <c r="AG5206" s="182"/>
      <c r="AH5206" s="182"/>
      <c r="AI5206" s="182"/>
      <c r="AJ5206" s="182"/>
      <c r="AK5206" s="182"/>
      <c r="AL5206" s="182"/>
      <c r="AM5206" s="182"/>
      <c r="AN5206" s="182"/>
      <c r="AO5206" s="182"/>
      <c r="AP5206" s="182"/>
      <c r="AQ5206" s="182"/>
      <c r="AR5206" s="182"/>
      <c r="AS5206" s="182"/>
      <c r="AT5206" s="182"/>
      <c r="AU5206" s="182"/>
    </row>
    <row r="5207" spans="7:47" hidden="1"/>
    <row r="5208" spans="7:47" hidden="1"/>
    <row r="5209" spans="7:47" hidden="1"/>
    <row r="5210" spans="7:47" hidden="1">
      <c r="G5210" s="182"/>
      <c r="J5210" s="182"/>
      <c r="L5210" s="182"/>
      <c r="AF5210" s="182"/>
      <c r="AG5210" s="182"/>
      <c r="AH5210" s="182"/>
      <c r="AI5210" s="182"/>
      <c r="AJ5210" s="182"/>
      <c r="AK5210" s="182"/>
      <c r="AL5210" s="182"/>
      <c r="AM5210" s="182"/>
      <c r="AN5210" s="182"/>
      <c r="AO5210" s="182"/>
      <c r="AP5210" s="182"/>
      <c r="AQ5210" s="182"/>
      <c r="AR5210" s="182"/>
      <c r="AS5210" s="182"/>
      <c r="AT5210" s="182"/>
      <c r="AU5210" s="182"/>
    </row>
    <row r="5211" spans="7:47" hidden="1"/>
    <row r="5212" spans="7:47" hidden="1"/>
    <row r="5213" spans="7:47" hidden="1"/>
    <row r="5214" spans="7:47" hidden="1"/>
    <row r="5215" spans="7:47" hidden="1"/>
    <row r="5216" spans="7:47" hidden="1"/>
    <row r="5217" spans="22:22" hidden="1">
      <c r="V5217" s="182"/>
    </row>
    <row r="5218" spans="22:22" hidden="1"/>
    <row r="5219" spans="22:22" hidden="1"/>
    <row r="5220" spans="22:22" hidden="1"/>
    <row r="5221" spans="22:22" hidden="1"/>
    <row r="5222" spans="22:22" hidden="1"/>
    <row r="5223" spans="22:22" hidden="1"/>
    <row r="5224" spans="22:22" hidden="1"/>
    <row r="5225" spans="22:22" hidden="1"/>
    <row r="5226" spans="22:22" hidden="1"/>
    <row r="5227" spans="22:22" hidden="1"/>
    <row r="5228" spans="22:22" hidden="1"/>
    <row r="5229" spans="22:22" hidden="1"/>
    <row r="5230" spans="22:22" hidden="1"/>
    <row r="5231" spans="22:22" hidden="1"/>
    <row r="5232" spans="22:2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spans="7:36" hidden="1"/>
    <row r="5282" spans="7:36" hidden="1"/>
    <row r="5283" spans="7:36" hidden="1"/>
    <row r="5284" spans="7:36" hidden="1"/>
    <row r="5285" spans="7:36" hidden="1"/>
    <row r="5286" spans="7:36" hidden="1"/>
    <row r="5287" spans="7:36" hidden="1"/>
    <row r="5288" spans="7:36" hidden="1"/>
    <row r="5289" spans="7:36" hidden="1"/>
    <row r="5290" spans="7:36" hidden="1"/>
    <row r="5291" spans="7:36" hidden="1"/>
    <row r="5292" spans="7:36" hidden="1"/>
    <row r="5293" spans="7:36" hidden="1"/>
    <row r="5294" spans="7:36" hidden="1">
      <c r="AJ5294" s="182"/>
    </row>
    <row r="5295" spans="7:36" hidden="1">
      <c r="G5295" s="182"/>
      <c r="H5295" s="182"/>
      <c r="I5295" s="182"/>
    </row>
    <row r="5296" spans="7:36" hidden="1"/>
    <row r="5297" spans="26:47" hidden="1"/>
    <row r="5298" spans="26:47" hidden="1">
      <c r="AU5298" s="182"/>
    </row>
    <row r="5299" spans="26:47" hidden="1"/>
    <row r="5300" spans="26:47" hidden="1"/>
    <row r="5301" spans="26:47" hidden="1">
      <c r="AK5301" s="182"/>
      <c r="AL5301" s="182"/>
      <c r="AM5301" s="182"/>
      <c r="AN5301" s="182"/>
      <c r="AO5301" s="182"/>
      <c r="AP5301" s="182"/>
      <c r="AQ5301" s="182"/>
      <c r="AR5301" s="182"/>
      <c r="AS5301" s="182"/>
      <c r="AT5301" s="182"/>
      <c r="AU5301" s="182"/>
    </row>
    <row r="5302" spans="26:47" hidden="1">
      <c r="AN5302" s="182"/>
      <c r="AP5302" s="182"/>
      <c r="AQ5302" s="182"/>
      <c r="AR5302" s="182"/>
      <c r="AS5302" s="182"/>
      <c r="AT5302" s="182"/>
      <c r="AU5302" s="182"/>
    </row>
    <row r="5303" spans="26:47" hidden="1">
      <c r="AN5303" s="182"/>
      <c r="AO5303" s="182"/>
      <c r="AP5303" s="182"/>
      <c r="AQ5303" s="182"/>
      <c r="AR5303" s="182"/>
      <c r="AS5303" s="182"/>
      <c r="AT5303" s="182"/>
      <c r="AU5303" s="182"/>
    </row>
    <row r="5304" spans="26:47" hidden="1">
      <c r="AK5304" s="182"/>
      <c r="AL5304" s="182"/>
      <c r="AM5304" s="182"/>
      <c r="AN5304" s="182"/>
      <c r="AO5304" s="182"/>
    </row>
    <row r="5305" spans="26:47" hidden="1"/>
    <row r="5306" spans="26:47" hidden="1"/>
    <row r="5307" spans="26:47" hidden="1"/>
    <row r="5308" spans="26:47" hidden="1">
      <c r="Z5308" s="182"/>
      <c r="AA5308" s="182"/>
      <c r="AB5308" s="182"/>
      <c r="AC5308" s="182"/>
    </row>
    <row r="5309" spans="26:47" hidden="1"/>
    <row r="5310" spans="26:47" hidden="1"/>
    <row r="5311" spans="26:47" hidden="1"/>
    <row r="5312" spans="26:47" hidden="1"/>
    <row r="5313" spans="35:37" hidden="1">
      <c r="AI5313" s="182"/>
      <c r="AJ5313" s="182"/>
    </row>
    <row r="5314" spans="35:37" hidden="1"/>
    <row r="5315" spans="35:37" hidden="1">
      <c r="AI5315" s="182"/>
      <c r="AJ5315" s="182"/>
      <c r="AK5315" s="182"/>
    </row>
    <row r="5316" spans="35:37" hidden="1"/>
    <row r="5317" spans="35:37" hidden="1"/>
    <row r="5318" spans="35:37" hidden="1"/>
    <row r="5319" spans="35:37" hidden="1"/>
    <row r="5320" spans="35:37" hidden="1"/>
    <row r="5321" spans="35:37" hidden="1"/>
    <row r="5322" spans="35:37" hidden="1"/>
    <row r="5323" spans="35:37" hidden="1"/>
    <row r="5324" spans="35:37" hidden="1"/>
    <row r="5325" spans="35:37" hidden="1"/>
    <row r="5326" spans="35:37" hidden="1"/>
    <row r="5327" spans="35:37" hidden="1"/>
    <row r="5328" spans="35:37" hidden="1"/>
    <row r="5329" spans="7:38" hidden="1"/>
    <row r="5330" spans="7:38" hidden="1"/>
    <row r="5331" spans="7:38" hidden="1"/>
    <row r="5332" spans="7:38" hidden="1"/>
    <row r="5333" spans="7:38" hidden="1">
      <c r="G5333" s="182"/>
      <c r="H5333" s="182"/>
      <c r="I5333" s="182"/>
      <c r="J5333" s="182"/>
      <c r="K5333" s="182"/>
      <c r="L5333" s="182"/>
      <c r="M5333" s="182"/>
      <c r="N5333" s="182"/>
      <c r="O5333" s="182"/>
      <c r="P5333" s="182"/>
      <c r="Q5333" s="182"/>
      <c r="R5333" s="182"/>
      <c r="S5333" s="182"/>
      <c r="T5333" s="182"/>
      <c r="U5333" s="182"/>
      <c r="V5333" s="182"/>
      <c r="W5333" s="182"/>
      <c r="X5333" s="182"/>
      <c r="Y5333" s="182"/>
      <c r="Z5333" s="182"/>
      <c r="AA5333" s="182"/>
      <c r="AB5333" s="182"/>
      <c r="AC5333" s="182"/>
      <c r="AD5333" s="182"/>
      <c r="AE5333" s="182"/>
      <c r="AF5333" s="182"/>
      <c r="AG5333" s="182"/>
      <c r="AK5333" s="182"/>
      <c r="AL5333" s="182"/>
    </row>
    <row r="5334" spans="7:38" hidden="1"/>
    <row r="5335" spans="7:38" hidden="1"/>
    <row r="5336" spans="7:38" hidden="1"/>
    <row r="5337" spans="7:38" hidden="1"/>
    <row r="5338" spans="7:38" hidden="1"/>
    <row r="5339" spans="7:38" hidden="1"/>
    <row r="5340" spans="7:38" hidden="1"/>
    <row r="5341" spans="7:38" hidden="1"/>
    <row r="5342" spans="7:38" hidden="1"/>
    <row r="5343" spans="7:38" hidden="1">
      <c r="U5343" s="182"/>
      <c r="V5343" s="182"/>
      <c r="X5343" s="182"/>
    </row>
    <row r="5344" spans="7:38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spans="7:10" hidden="1"/>
    <row r="5410" spans="7:10" hidden="1"/>
    <row r="5411" spans="7:10" hidden="1"/>
    <row r="5412" spans="7:10" hidden="1"/>
    <row r="5413" spans="7:10" hidden="1"/>
    <row r="5414" spans="7:10" hidden="1"/>
    <row r="5415" spans="7:10" hidden="1">
      <c r="G5415" s="182"/>
      <c r="H5415" s="182"/>
      <c r="I5415" s="182"/>
      <c r="J5415" s="182"/>
    </row>
    <row r="5416" spans="7:10" hidden="1"/>
    <row r="5417" spans="7:10" hidden="1"/>
    <row r="5418" spans="7:10" hidden="1"/>
    <row r="5419" spans="7:10" hidden="1"/>
    <row r="5420" spans="7:10" hidden="1"/>
    <row r="5421" spans="7:10" hidden="1"/>
    <row r="5422" spans="7:10" hidden="1"/>
    <row r="5423" spans="7:10" hidden="1"/>
    <row r="5424" spans="7:10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spans="12:16" hidden="1"/>
    <row r="5474" spans="12:16" hidden="1"/>
    <row r="5475" spans="12:16" hidden="1"/>
    <row r="5476" spans="12:16" hidden="1"/>
    <row r="5477" spans="12:16" hidden="1"/>
    <row r="5478" spans="12:16" hidden="1"/>
    <row r="5479" spans="12:16" hidden="1"/>
    <row r="5480" spans="12:16" hidden="1">
      <c r="L5480" s="182"/>
      <c r="M5480" s="182"/>
      <c r="N5480" s="182"/>
    </row>
    <row r="5481" spans="12:16" hidden="1"/>
    <row r="5482" spans="12:16" hidden="1"/>
    <row r="5483" spans="12:16" hidden="1"/>
    <row r="5484" spans="12:16" hidden="1"/>
    <row r="5485" spans="12:16" hidden="1"/>
    <row r="5486" spans="12:16" hidden="1"/>
    <row r="5487" spans="12:16" hidden="1"/>
    <row r="5488" spans="12:16" hidden="1">
      <c r="O5488" s="182"/>
      <c r="P5488" s="182"/>
    </row>
    <row r="5489" spans="37:42" hidden="1"/>
    <row r="5490" spans="37:42" hidden="1"/>
    <row r="5491" spans="37:42" hidden="1"/>
    <row r="5492" spans="37:42" hidden="1"/>
    <row r="5493" spans="37:42" hidden="1"/>
    <row r="5494" spans="37:42" hidden="1"/>
    <row r="5495" spans="37:42" hidden="1"/>
    <row r="5496" spans="37:42" hidden="1"/>
    <row r="5497" spans="37:42" hidden="1"/>
    <row r="5498" spans="37:42" hidden="1">
      <c r="AK5498" s="182"/>
      <c r="AL5498" s="182"/>
      <c r="AM5498" s="182"/>
      <c r="AN5498" s="182"/>
      <c r="AO5498" s="182"/>
      <c r="AP5498" s="182"/>
    </row>
    <row r="5499" spans="37:42" hidden="1"/>
    <row r="5500" spans="37:42" hidden="1"/>
    <row r="5501" spans="37:42" hidden="1"/>
    <row r="5502" spans="37:42" hidden="1"/>
    <row r="5503" spans="37:42" hidden="1"/>
    <row r="5504" spans="37:42" hidden="1">
      <c r="AL5504" s="182"/>
      <c r="AM5504" s="182"/>
      <c r="AN5504" s="182"/>
    </row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spans="13:36" hidden="1"/>
    <row r="5538" spans="13:36" hidden="1"/>
    <row r="5539" spans="13:36" hidden="1"/>
    <row r="5540" spans="13:36" hidden="1"/>
    <row r="5541" spans="13:36" hidden="1"/>
    <row r="5542" spans="13:36" hidden="1"/>
    <row r="5543" spans="13:36" hidden="1"/>
    <row r="5544" spans="13:36" hidden="1">
      <c r="M5544" s="182"/>
    </row>
    <row r="5545" spans="13:36" hidden="1"/>
    <row r="5546" spans="13:36" hidden="1"/>
    <row r="5547" spans="13:36" hidden="1"/>
    <row r="5548" spans="13:36" hidden="1">
      <c r="AI5548" s="182"/>
      <c r="AJ5548" s="182"/>
    </row>
    <row r="5549" spans="13:36" hidden="1"/>
    <row r="5550" spans="13:36" hidden="1"/>
    <row r="5551" spans="13:36" hidden="1"/>
    <row r="5552" spans="13:36" hidden="1"/>
    <row r="5553" spans="27:47" hidden="1"/>
    <row r="5554" spans="27:47" hidden="1"/>
    <row r="5555" spans="27:47" hidden="1"/>
    <row r="5556" spans="27:47" hidden="1"/>
    <row r="5557" spans="27:47" hidden="1"/>
    <row r="5558" spans="27:47" hidden="1"/>
    <row r="5559" spans="27:47" hidden="1">
      <c r="AA5559" s="182"/>
      <c r="AB5559" s="182"/>
      <c r="AC5559" s="182"/>
      <c r="AD5559" s="182"/>
      <c r="AE5559" s="182"/>
      <c r="AF5559" s="182"/>
      <c r="AG5559" s="182"/>
      <c r="AH5559" s="182"/>
      <c r="AI5559" s="182"/>
      <c r="AJ5559" s="182"/>
      <c r="AK5559" s="182"/>
      <c r="AL5559" s="182"/>
      <c r="AM5559" s="182"/>
      <c r="AN5559" s="182"/>
      <c r="AO5559" s="182"/>
      <c r="AP5559" s="182"/>
      <c r="AQ5559" s="182"/>
      <c r="AR5559" s="182"/>
      <c r="AS5559" s="182"/>
      <c r="AT5559" s="182"/>
      <c r="AU5559" s="182"/>
    </row>
    <row r="5560" spans="27:47" hidden="1"/>
    <row r="5561" spans="27:47" hidden="1"/>
    <row r="5562" spans="27:47" hidden="1"/>
    <row r="5563" spans="27:47" hidden="1"/>
    <row r="5564" spans="27:47" hidden="1"/>
    <row r="5565" spans="27:47" hidden="1"/>
    <row r="5566" spans="27:47" hidden="1"/>
    <row r="5567" spans="27:47" hidden="1"/>
    <row r="5568" spans="27:47" hidden="1"/>
    <row r="5569" spans="16:21" hidden="1"/>
    <row r="5570" spans="16:21" hidden="1"/>
    <row r="5571" spans="16:21" hidden="1"/>
    <row r="5572" spans="16:21" hidden="1"/>
    <row r="5573" spans="16:21" hidden="1"/>
    <row r="5574" spans="16:21" hidden="1"/>
    <row r="5575" spans="16:21" hidden="1"/>
    <row r="5576" spans="16:21" hidden="1"/>
    <row r="5577" spans="16:21" hidden="1"/>
    <row r="5578" spans="16:21" hidden="1"/>
    <row r="5579" spans="16:21" hidden="1"/>
    <row r="5580" spans="16:21" hidden="1"/>
    <row r="5581" spans="16:21" hidden="1"/>
    <row r="5582" spans="16:21" hidden="1">
      <c r="P5582" s="182"/>
      <c r="Q5582" s="182"/>
      <c r="R5582" s="182"/>
      <c r="S5582" s="182"/>
      <c r="T5582" s="182"/>
      <c r="U5582" s="182"/>
    </row>
    <row r="5583" spans="16:21" hidden="1"/>
    <row r="5584" spans="16:21" hidden="1"/>
    <row r="5585" spans="10:30" hidden="1">
      <c r="J5585" s="182"/>
      <c r="L5585" s="182"/>
      <c r="M5585" s="182"/>
      <c r="N5585" s="182"/>
      <c r="O5585" s="182"/>
      <c r="P5585" s="182"/>
      <c r="Q5585" s="182"/>
      <c r="R5585" s="182"/>
      <c r="S5585" s="182"/>
      <c r="T5585" s="182"/>
      <c r="U5585" s="182"/>
      <c r="V5585" s="182"/>
      <c r="W5585" s="182"/>
      <c r="X5585" s="182"/>
      <c r="Y5585" s="182"/>
      <c r="Z5585" s="182"/>
      <c r="AA5585" s="182"/>
      <c r="AB5585" s="182"/>
      <c r="AC5585" s="182"/>
      <c r="AD5585" s="182"/>
    </row>
    <row r="5586" spans="10:30" hidden="1"/>
    <row r="5587" spans="10:30" hidden="1"/>
    <row r="5588" spans="10:30" hidden="1"/>
    <row r="5589" spans="10:30" hidden="1"/>
    <row r="5590" spans="10:30" hidden="1"/>
    <row r="5591" spans="10:30" hidden="1"/>
    <row r="5592" spans="10:30" hidden="1"/>
    <row r="5593" spans="10:30" hidden="1"/>
    <row r="5594" spans="10:30" hidden="1"/>
    <row r="5595" spans="10:30" hidden="1"/>
    <row r="5596" spans="10:30" hidden="1"/>
    <row r="5597" spans="10:30" hidden="1"/>
    <row r="5598" spans="10:30" hidden="1"/>
    <row r="5599" spans="10:30" hidden="1"/>
    <row r="5600" spans="10:30" hidden="1"/>
    <row r="5601" spans="46:46" hidden="1"/>
    <row r="5602" spans="46:46" hidden="1"/>
    <row r="5603" spans="46:46" hidden="1"/>
    <row r="5604" spans="46:46" hidden="1"/>
    <row r="5605" spans="46:46" hidden="1"/>
    <row r="5606" spans="46:46" hidden="1"/>
    <row r="5607" spans="46:46" hidden="1">
      <c r="AT5607" s="182"/>
    </row>
    <row r="5608" spans="46:46" hidden="1"/>
    <row r="5609" spans="46:46" hidden="1"/>
    <row r="5610" spans="46:46" hidden="1"/>
    <row r="5611" spans="46:46" hidden="1"/>
    <row r="5612" spans="46:46" hidden="1"/>
    <row r="5613" spans="46:46" hidden="1"/>
    <row r="5614" spans="46:46" hidden="1"/>
    <row r="5615" spans="46:46" hidden="1"/>
    <row r="5616" spans="46:46" hidden="1"/>
    <row r="5617" spans="32:33" hidden="1">
      <c r="AF5617" s="182"/>
      <c r="AG5617" s="182"/>
    </row>
    <row r="5618" spans="32:33" hidden="1"/>
    <row r="5619" spans="32:33" hidden="1"/>
    <row r="5620" spans="32:33" hidden="1"/>
    <row r="5621" spans="32:33" hidden="1"/>
    <row r="5622" spans="32:33" hidden="1"/>
    <row r="5623" spans="32:33" hidden="1"/>
    <row r="5624" spans="32:33" hidden="1"/>
    <row r="5625" spans="32:33" hidden="1"/>
    <row r="5626" spans="32:33" hidden="1"/>
    <row r="5627" spans="32:33" hidden="1"/>
    <row r="5628" spans="32:33" hidden="1"/>
    <row r="5629" spans="32:33" hidden="1"/>
    <row r="5630" spans="32:33" hidden="1"/>
    <row r="5631" spans="32:33" hidden="1"/>
    <row r="5632" spans="32:33" hidden="1"/>
    <row r="5633" spans="36:37" hidden="1"/>
    <row r="5634" spans="36:37" hidden="1"/>
    <row r="5635" spans="36:37" hidden="1"/>
    <row r="5636" spans="36:37" hidden="1"/>
    <row r="5637" spans="36:37" hidden="1"/>
    <row r="5638" spans="36:37" hidden="1"/>
    <row r="5639" spans="36:37" hidden="1"/>
    <row r="5640" spans="36:37" hidden="1">
      <c r="AJ5640" s="182"/>
      <c r="AK5640" s="182"/>
    </row>
    <row r="5641" spans="36:37" hidden="1"/>
    <row r="5642" spans="36:37" hidden="1"/>
    <row r="5643" spans="36:37" hidden="1"/>
    <row r="5644" spans="36:37" hidden="1"/>
    <row r="5645" spans="36:37" hidden="1"/>
    <row r="5646" spans="36:37" hidden="1"/>
    <row r="5647" spans="36:37" hidden="1"/>
    <row r="5648" spans="36:37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spans="34:47" hidden="1"/>
    <row r="5666" spans="34:47" hidden="1"/>
    <row r="5667" spans="34:47" hidden="1"/>
    <row r="5668" spans="34:47" hidden="1"/>
    <row r="5669" spans="34:47" hidden="1"/>
    <row r="5670" spans="34:47" hidden="1"/>
    <row r="5671" spans="34:47" hidden="1">
      <c r="AT5671" s="182"/>
      <c r="AU5671" s="182"/>
    </row>
    <row r="5672" spans="34:47" hidden="1">
      <c r="AH5672" s="182"/>
      <c r="AI5672" s="182"/>
      <c r="AL5672" s="182"/>
      <c r="AN5672" s="182"/>
      <c r="AO5672" s="182"/>
      <c r="AP5672" s="182"/>
      <c r="AQ5672" s="182"/>
      <c r="AR5672" s="182"/>
      <c r="AS5672" s="182"/>
      <c r="AT5672" s="182"/>
    </row>
    <row r="5673" spans="34:47" hidden="1"/>
    <row r="5674" spans="34:47" hidden="1"/>
    <row r="5675" spans="34:47" hidden="1"/>
    <row r="5676" spans="34:47" hidden="1"/>
    <row r="5677" spans="34:47" hidden="1"/>
    <row r="5678" spans="34:47" hidden="1"/>
    <row r="5679" spans="34:47" hidden="1"/>
    <row r="5680" spans="34:47" hidden="1"/>
    <row r="5681" spans="29:33" hidden="1"/>
    <row r="5682" spans="29:33" hidden="1"/>
    <row r="5683" spans="29:33" hidden="1"/>
    <row r="5684" spans="29:33" hidden="1"/>
    <row r="5685" spans="29:33" hidden="1">
      <c r="AF5685" s="182"/>
    </row>
    <row r="5686" spans="29:33" hidden="1">
      <c r="AC5686" s="182"/>
      <c r="AD5686" s="182"/>
      <c r="AE5686" s="182"/>
      <c r="AF5686" s="182"/>
      <c r="AG5686" s="182"/>
    </row>
    <row r="5687" spans="29:33" hidden="1"/>
    <row r="5688" spans="29:33" hidden="1"/>
    <row r="5689" spans="29:33" hidden="1"/>
    <row r="5690" spans="29:33" hidden="1"/>
    <row r="5691" spans="29:33" hidden="1"/>
    <row r="5692" spans="29:33" hidden="1"/>
    <row r="5693" spans="29:33" hidden="1"/>
    <row r="5694" spans="29:33" hidden="1"/>
    <row r="5695" spans="29:33" hidden="1"/>
    <row r="5696" spans="29:33" hidden="1"/>
    <row r="5697" spans="39:39" hidden="1"/>
    <row r="5698" spans="39:39" hidden="1"/>
    <row r="5699" spans="39:39" hidden="1"/>
    <row r="5700" spans="39:39" hidden="1"/>
    <row r="5701" spans="39:39" hidden="1"/>
    <row r="5702" spans="39:39" hidden="1"/>
    <row r="5703" spans="39:39" hidden="1"/>
    <row r="5704" spans="39:39" hidden="1"/>
    <row r="5705" spans="39:39" hidden="1"/>
    <row r="5706" spans="39:39" hidden="1"/>
    <row r="5707" spans="39:39" hidden="1"/>
    <row r="5708" spans="39:39" hidden="1">
      <c r="AM5708" s="182"/>
    </row>
    <row r="5709" spans="39:39" hidden="1"/>
    <row r="5710" spans="39:39" hidden="1"/>
    <row r="5711" spans="39:39" hidden="1"/>
    <row r="5712" spans="39:39" hidden="1"/>
    <row r="5713" spans="36:36" hidden="1">
      <c r="AJ5713" s="182"/>
    </row>
    <row r="5714" spans="36:36" hidden="1"/>
    <row r="5715" spans="36:36" hidden="1"/>
    <row r="5716" spans="36:36" hidden="1"/>
    <row r="5717" spans="36:36" hidden="1"/>
    <row r="5718" spans="36:36" hidden="1"/>
    <row r="5719" spans="36:36" hidden="1"/>
    <row r="5720" spans="36:36" hidden="1"/>
    <row r="5721" spans="36:36" hidden="1"/>
    <row r="5722" spans="36:36" hidden="1"/>
    <row r="5723" spans="36:36" hidden="1"/>
    <row r="5724" spans="36:36" hidden="1"/>
    <row r="5725" spans="36:36" hidden="1"/>
    <row r="5726" spans="36:36" hidden="1"/>
    <row r="5727" spans="36:36" hidden="1"/>
    <row r="5728" spans="36:36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spans="46:47" hidden="1"/>
    <row r="5746" spans="46:47" hidden="1"/>
    <row r="5747" spans="46:47" hidden="1"/>
    <row r="5748" spans="46:47" hidden="1"/>
    <row r="5749" spans="46:47" hidden="1">
      <c r="AU5749" s="182"/>
    </row>
    <row r="5750" spans="46:47" hidden="1">
      <c r="AT5750" s="182"/>
      <c r="AU5750" s="182"/>
    </row>
    <row r="5751" spans="46:47" hidden="1"/>
    <row r="5752" spans="46:47" hidden="1"/>
    <row r="5753" spans="46:47" hidden="1"/>
    <row r="5754" spans="46:47" hidden="1"/>
    <row r="5755" spans="46:47" hidden="1"/>
    <row r="5756" spans="46:47" hidden="1"/>
    <row r="5757" spans="46:47" hidden="1"/>
    <row r="5758" spans="46:47" hidden="1"/>
    <row r="5759" spans="46:47" hidden="1">
      <c r="AU5759" s="182"/>
    </row>
    <row r="5760" spans="46:47" hidden="1"/>
    <row r="5761" spans="7:47" hidden="1"/>
    <row r="5762" spans="7:47" hidden="1"/>
    <row r="5763" spans="7:47" hidden="1"/>
    <row r="5764" spans="7:47" hidden="1"/>
    <row r="5765" spans="7:47" hidden="1"/>
    <row r="5766" spans="7:47" hidden="1"/>
    <row r="5767" spans="7:47" hidden="1"/>
    <row r="5768" spans="7:47" hidden="1"/>
    <row r="5769" spans="7:47" hidden="1"/>
    <row r="5770" spans="7:47" hidden="1"/>
    <row r="5771" spans="7:47" hidden="1">
      <c r="AR5771" s="182"/>
    </row>
    <row r="5772" spans="7:47" hidden="1"/>
    <row r="5773" spans="7:47" hidden="1"/>
    <row r="5774" spans="7:47" hidden="1"/>
    <row r="5775" spans="7:47" hidden="1">
      <c r="AM5775" s="182"/>
      <c r="AN5775" s="182"/>
      <c r="AO5775" s="182"/>
      <c r="AP5775" s="182"/>
      <c r="AQ5775" s="182"/>
      <c r="AR5775" s="182"/>
      <c r="AS5775" s="182"/>
      <c r="AT5775" s="182"/>
      <c r="AU5775" s="182"/>
    </row>
    <row r="5776" spans="7:47" hidden="1">
      <c r="G5776" s="182"/>
      <c r="H5776" s="182"/>
      <c r="I5776" s="182"/>
      <c r="J5776" s="182"/>
      <c r="K5776" s="182"/>
      <c r="L5776" s="182"/>
      <c r="M5776" s="182"/>
      <c r="N5776" s="182"/>
      <c r="O5776" s="182"/>
      <c r="P5776" s="182"/>
      <c r="Q5776" s="182"/>
      <c r="R5776" s="182"/>
      <c r="S5776" s="182"/>
      <c r="T5776" s="182"/>
      <c r="U5776" s="182"/>
      <c r="V5776" s="182"/>
      <c r="W5776" s="182"/>
      <c r="X5776" s="182"/>
      <c r="Y5776" s="182"/>
    </row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spans="43:47" hidden="1"/>
    <row r="5794" spans="43:47" hidden="1"/>
    <row r="5795" spans="43:47" hidden="1"/>
    <row r="5796" spans="43:47" hidden="1"/>
    <row r="5797" spans="43:47" hidden="1"/>
    <row r="5798" spans="43:47" hidden="1"/>
    <row r="5799" spans="43:47" hidden="1"/>
    <row r="5800" spans="43:47" hidden="1"/>
    <row r="5801" spans="43:47" hidden="1"/>
    <row r="5802" spans="43:47" hidden="1"/>
    <row r="5803" spans="43:47" hidden="1"/>
    <row r="5804" spans="43:47" hidden="1">
      <c r="AQ5804" s="182"/>
      <c r="AR5804" s="182"/>
      <c r="AT5804" s="182"/>
      <c r="AU5804" s="182"/>
    </row>
    <row r="5805" spans="43:47" hidden="1"/>
    <row r="5806" spans="43:47" hidden="1"/>
    <row r="5807" spans="43:47" hidden="1"/>
    <row r="5808" spans="43:47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spans="7:38" hidden="1"/>
    <row r="5842" spans="7:38" hidden="1"/>
    <row r="5843" spans="7:38" hidden="1"/>
    <row r="5844" spans="7:38" hidden="1"/>
    <row r="5845" spans="7:38" hidden="1"/>
    <row r="5846" spans="7:38" hidden="1"/>
    <row r="5847" spans="7:38" hidden="1"/>
    <row r="5848" spans="7:38" hidden="1"/>
    <row r="5849" spans="7:38" hidden="1"/>
    <row r="5850" spans="7:38" hidden="1"/>
    <row r="5851" spans="7:38" hidden="1">
      <c r="AE5851" s="182"/>
      <c r="AF5851" s="182"/>
      <c r="AL5851" s="182"/>
    </row>
    <row r="5852" spans="7:38" hidden="1"/>
    <row r="5853" spans="7:38" hidden="1">
      <c r="G5853" s="182"/>
      <c r="H5853" s="182"/>
      <c r="I5853" s="182"/>
      <c r="J5853" s="182"/>
      <c r="K5853" s="182"/>
      <c r="L5853" s="182"/>
      <c r="M5853" s="182"/>
      <c r="N5853" s="182"/>
      <c r="O5853" s="182"/>
      <c r="P5853" s="182"/>
      <c r="Q5853" s="182"/>
      <c r="R5853" s="182"/>
      <c r="S5853" s="182"/>
      <c r="T5853" s="182"/>
      <c r="U5853" s="182"/>
      <c r="V5853" s="182"/>
      <c r="W5853" s="182"/>
      <c r="X5853" s="182"/>
      <c r="Y5853" s="182"/>
      <c r="Z5853" s="182"/>
    </row>
    <row r="5854" spans="7:38" hidden="1"/>
    <row r="5855" spans="7:38" hidden="1"/>
    <row r="5856" spans="7:38" hidden="1"/>
    <row r="5857" spans="7:40" hidden="1"/>
    <row r="5858" spans="7:40" hidden="1"/>
    <row r="5859" spans="7:40" hidden="1"/>
    <row r="5860" spans="7:40" hidden="1"/>
    <row r="5861" spans="7:40" hidden="1"/>
    <row r="5862" spans="7:40" hidden="1"/>
    <row r="5863" spans="7:40" hidden="1"/>
    <row r="5864" spans="7:40" hidden="1"/>
    <row r="5865" spans="7:40" hidden="1"/>
    <row r="5866" spans="7:40" hidden="1"/>
    <row r="5867" spans="7:40" hidden="1"/>
    <row r="5868" spans="7:40" hidden="1">
      <c r="G5868" s="182"/>
      <c r="H5868" s="182"/>
      <c r="I5868" s="182"/>
      <c r="J5868" s="182"/>
      <c r="K5868" s="182"/>
      <c r="L5868" s="182"/>
      <c r="M5868" s="182"/>
      <c r="N5868" s="182"/>
      <c r="O5868" s="182"/>
      <c r="P5868" s="182"/>
      <c r="Q5868" s="182"/>
      <c r="R5868" s="182"/>
      <c r="S5868" s="182"/>
      <c r="T5868" s="182"/>
      <c r="U5868" s="182"/>
      <c r="V5868" s="182"/>
      <c r="W5868" s="182"/>
      <c r="X5868" s="182"/>
      <c r="Y5868" s="182"/>
      <c r="Z5868" s="182"/>
    </row>
    <row r="5869" spans="7:40" hidden="1"/>
    <row r="5870" spans="7:40" hidden="1">
      <c r="AM5870" s="182"/>
      <c r="AN5870" s="182"/>
    </row>
    <row r="5871" spans="7:40" hidden="1"/>
    <row r="5872" spans="7:40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spans="27:47" hidden="1"/>
    <row r="5890" spans="27:47" hidden="1"/>
    <row r="5891" spans="27:47" hidden="1">
      <c r="AA5891" s="182"/>
      <c r="AB5891" s="182"/>
      <c r="AC5891" s="182"/>
      <c r="AD5891" s="182"/>
      <c r="AE5891" s="182"/>
      <c r="AF5891" s="182"/>
      <c r="AG5891" s="182"/>
      <c r="AH5891" s="182"/>
      <c r="AI5891" s="182"/>
      <c r="AJ5891" s="182"/>
      <c r="AK5891" s="182"/>
      <c r="AL5891" s="182"/>
      <c r="AM5891" s="182"/>
      <c r="AN5891" s="182"/>
      <c r="AO5891" s="182"/>
      <c r="AP5891" s="182"/>
      <c r="AQ5891" s="182"/>
      <c r="AR5891" s="182"/>
      <c r="AS5891" s="182"/>
      <c r="AT5891" s="182"/>
      <c r="AU5891" s="182"/>
    </row>
    <row r="5892" spans="27:47" hidden="1"/>
    <row r="5893" spans="27:47" hidden="1"/>
    <row r="5894" spans="27:47" hidden="1"/>
    <row r="5895" spans="27:47" hidden="1"/>
    <row r="5896" spans="27:47" hidden="1"/>
    <row r="5897" spans="27:47" hidden="1"/>
    <row r="5898" spans="27:47" hidden="1"/>
    <row r="5899" spans="27:47" hidden="1"/>
    <row r="5900" spans="27:47" hidden="1"/>
    <row r="5901" spans="27:47" hidden="1"/>
    <row r="5902" spans="27:47" hidden="1"/>
    <row r="5903" spans="27:47" hidden="1"/>
    <row r="5904" spans="27:47" hidden="1"/>
    <row r="5905" spans="34:47" hidden="1"/>
    <row r="5906" spans="34:47" hidden="1"/>
    <row r="5907" spans="34:47" hidden="1"/>
    <row r="5908" spans="34:47" hidden="1"/>
    <row r="5909" spans="34:47" hidden="1"/>
    <row r="5910" spans="34:47" hidden="1"/>
    <row r="5911" spans="34:47" hidden="1"/>
    <row r="5912" spans="34:47" hidden="1"/>
    <row r="5913" spans="34:47" hidden="1">
      <c r="AJ5913" s="182"/>
      <c r="AN5913" s="182"/>
    </row>
    <row r="5914" spans="34:47" hidden="1"/>
    <row r="5915" spans="34:47" hidden="1"/>
    <row r="5916" spans="34:47" hidden="1"/>
    <row r="5917" spans="34:47" hidden="1">
      <c r="AH5917" s="182"/>
    </row>
    <row r="5918" spans="34:47" hidden="1"/>
    <row r="5919" spans="34:47" hidden="1">
      <c r="AK5919" s="182"/>
      <c r="AL5919" s="182"/>
      <c r="AM5919" s="182"/>
      <c r="AO5919" s="182"/>
      <c r="AP5919" s="182"/>
      <c r="AQ5919" s="182"/>
      <c r="AR5919" s="182"/>
      <c r="AT5919" s="182"/>
      <c r="AU5919" s="182"/>
    </row>
    <row r="5920" spans="34:47" hidden="1">
      <c r="AL5920" s="182"/>
      <c r="AM5920" s="182"/>
      <c r="AN5920" s="182"/>
      <c r="AO5920" s="182"/>
      <c r="AP5920" s="182"/>
      <c r="AS5920" s="182"/>
    </row>
    <row r="5921" spans="7:47" hidden="1"/>
    <row r="5922" spans="7:47" hidden="1"/>
    <row r="5923" spans="7:47" hidden="1"/>
    <row r="5924" spans="7:47" hidden="1"/>
    <row r="5925" spans="7:47" hidden="1"/>
    <row r="5926" spans="7:47" hidden="1"/>
    <row r="5927" spans="7:47" hidden="1">
      <c r="AG5927" s="182"/>
    </row>
    <row r="5928" spans="7:47" hidden="1"/>
    <row r="5929" spans="7:47" hidden="1"/>
    <row r="5930" spans="7:47" hidden="1"/>
    <row r="5931" spans="7:47" hidden="1"/>
    <row r="5932" spans="7:47" hidden="1">
      <c r="G5932" s="182"/>
      <c r="H5932" s="182"/>
      <c r="I5932" s="182"/>
      <c r="J5932" s="182"/>
      <c r="K5932" s="182"/>
      <c r="L5932" s="182"/>
      <c r="M5932" s="182"/>
      <c r="N5932" s="182"/>
      <c r="O5932" s="182"/>
      <c r="P5932" s="182"/>
      <c r="Q5932" s="182"/>
      <c r="R5932" s="182"/>
      <c r="S5932" s="182"/>
      <c r="T5932" s="182"/>
      <c r="U5932" s="182"/>
      <c r="V5932" s="182"/>
      <c r="W5932" s="182"/>
      <c r="X5932" s="182"/>
      <c r="Y5932" s="182"/>
      <c r="Z5932" s="182"/>
      <c r="AA5932" s="182"/>
      <c r="AB5932" s="182"/>
      <c r="AC5932" s="182"/>
      <c r="AD5932" s="182"/>
      <c r="AE5932" s="182"/>
      <c r="AF5932" s="182"/>
      <c r="AG5932" s="182"/>
      <c r="AH5932" s="182"/>
      <c r="AI5932" s="182"/>
      <c r="AJ5932" s="182"/>
      <c r="AK5932" s="182"/>
      <c r="AL5932" s="182"/>
      <c r="AM5932" s="182"/>
      <c r="AN5932" s="182"/>
      <c r="AO5932" s="182"/>
      <c r="AP5932" s="182"/>
      <c r="AS5932" s="182"/>
      <c r="AT5932" s="182"/>
      <c r="AU5932" s="182"/>
    </row>
    <row r="5933" spans="7:47" hidden="1"/>
    <row r="5934" spans="7:47" hidden="1"/>
    <row r="5935" spans="7:47" hidden="1"/>
    <row r="5936" spans="7:47" hidden="1"/>
    <row r="5937" spans="41:45" hidden="1"/>
    <row r="5938" spans="41:45" hidden="1"/>
    <row r="5939" spans="41:45" hidden="1"/>
    <row r="5940" spans="41:45" hidden="1"/>
    <row r="5941" spans="41:45" hidden="1"/>
    <row r="5942" spans="41:45" hidden="1"/>
    <row r="5943" spans="41:45" hidden="1"/>
    <row r="5944" spans="41:45" hidden="1"/>
    <row r="5945" spans="41:45" hidden="1"/>
    <row r="5946" spans="41:45" hidden="1"/>
    <row r="5947" spans="41:45" hidden="1">
      <c r="AO5947" s="182"/>
      <c r="AP5947" s="182"/>
      <c r="AQ5947" s="182"/>
      <c r="AR5947" s="182"/>
      <c r="AS5947" s="182"/>
    </row>
    <row r="5948" spans="41:45" hidden="1"/>
    <row r="5949" spans="41:45" hidden="1"/>
    <row r="5950" spans="41:45" hidden="1"/>
    <row r="5951" spans="41:45" hidden="1"/>
    <row r="5952" spans="41:45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spans="32:35" hidden="1"/>
    <row r="5970" spans="32:35" hidden="1"/>
    <row r="5971" spans="32:35" hidden="1"/>
    <row r="5972" spans="32:35" hidden="1">
      <c r="AF5972" s="182"/>
      <c r="AG5972" s="182"/>
      <c r="AI5972" s="182"/>
    </row>
    <row r="5973" spans="32:35" hidden="1"/>
    <row r="5974" spans="32:35" hidden="1"/>
    <row r="5975" spans="32:35" hidden="1"/>
    <row r="5976" spans="32:35" hidden="1"/>
    <row r="5977" spans="32:35" hidden="1"/>
    <row r="5978" spans="32:35" hidden="1"/>
    <row r="5979" spans="32:35" hidden="1"/>
    <row r="5980" spans="32:35" hidden="1"/>
    <row r="5981" spans="32:35" hidden="1"/>
    <row r="5982" spans="32:35" hidden="1"/>
    <row r="5983" spans="32:35" hidden="1"/>
    <row r="5984" spans="32:35" hidden="1"/>
    <row r="5985" spans="27:29" hidden="1"/>
    <row r="5986" spans="27:29" hidden="1"/>
    <row r="5987" spans="27:29" hidden="1">
      <c r="AA5987" s="182"/>
      <c r="AB5987" s="182"/>
      <c r="AC5987" s="182"/>
    </row>
    <row r="5988" spans="27:29" hidden="1"/>
    <row r="5989" spans="27:29" hidden="1"/>
    <row r="5990" spans="27:29" hidden="1"/>
    <row r="5991" spans="27:29" hidden="1"/>
    <row r="5992" spans="27:29" hidden="1"/>
    <row r="5993" spans="27:29" hidden="1"/>
    <row r="5994" spans="27:29" hidden="1"/>
    <row r="5995" spans="27:29" hidden="1"/>
    <row r="5996" spans="27:29" hidden="1"/>
    <row r="5997" spans="27:29" hidden="1"/>
    <row r="5998" spans="27:29" hidden="1"/>
    <row r="5999" spans="27:29" hidden="1"/>
    <row r="6000" spans="27:29" hidden="1"/>
    <row r="6001" spans="40:47" hidden="1"/>
    <row r="6002" spans="40:47" hidden="1"/>
    <row r="6003" spans="40:47" hidden="1"/>
    <row r="6004" spans="40:47" hidden="1"/>
    <row r="6005" spans="40:47" hidden="1"/>
    <row r="6006" spans="40:47" hidden="1">
      <c r="AN6006" s="182"/>
      <c r="AO6006" s="182"/>
      <c r="AP6006" s="182"/>
      <c r="AQ6006" s="182"/>
      <c r="AR6006" s="182"/>
      <c r="AS6006" s="182"/>
      <c r="AT6006" s="182"/>
      <c r="AU6006" s="182"/>
    </row>
    <row r="6007" spans="40:47" hidden="1"/>
    <row r="6008" spans="40:47" hidden="1"/>
    <row r="6009" spans="40:47" hidden="1"/>
    <row r="6010" spans="40:47" hidden="1"/>
    <row r="6011" spans="40:47" hidden="1"/>
    <row r="6012" spans="40:47" hidden="1"/>
    <row r="6013" spans="40:47" hidden="1"/>
    <row r="6014" spans="40:47" hidden="1"/>
    <row r="6015" spans="40:47" hidden="1"/>
    <row r="6016" spans="40:47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spans="35:43" hidden="1">
      <c r="AI6049" s="182"/>
    </row>
    <row r="6050" spans="35:43" hidden="1"/>
    <row r="6051" spans="35:43" hidden="1"/>
    <row r="6052" spans="35:43" hidden="1"/>
    <row r="6053" spans="35:43" hidden="1"/>
    <row r="6054" spans="35:43" hidden="1">
      <c r="AO6054" s="182"/>
      <c r="AP6054" s="182"/>
      <c r="AQ6054" s="182"/>
    </row>
    <row r="6055" spans="35:43" hidden="1"/>
    <row r="6056" spans="35:43" hidden="1"/>
    <row r="6057" spans="35:43" hidden="1"/>
    <row r="6058" spans="35:43" hidden="1"/>
    <row r="6059" spans="35:43" hidden="1"/>
    <row r="6060" spans="35:43" hidden="1"/>
    <row r="6061" spans="35:43" hidden="1"/>
    <row r="6062" spans="35:43" hidden="1"/>
    <row r="6063" spans="35:43" hidden="1"/>
    <row r="6064" spans="35:43" hidden="1"/>
    <row r="6065" spans="41:41" hidden="1"/>
    <row r="6066" spans="41:41" hidden="1"/>
    <row r="6067" spans="41:41" hidden="1"/>
    <row r="6068" spans="41:41" hidden="1"/>
    <row r="6069" spans="41:41" hidden="1"/>
    <row r="6070" spans="41:41" hidden="1"/>
    <row r="6071" spans="41:41" hidden="1"/>
    <row r="6072" spans="41:41" hidden="1"/>
    <row r="6073" spans="41:41" hidden="1"/>
    <row r="6074" spans="41:41" hidden="1"/>
    <row r="6075" spans="41:41" hidden="1"/>
    <row r="6076" spans="41:41" hidden="1">
      <c r="AO6076" s="182"/>
    </row>
    <row r="6077" spans="41:41" hidden="1"/>
    <row r="6078" spans="41:41" hidden="1"/>
    <row r="6079" spans="41:41" hidden="1"/>
    <row r="6080" spans="41:41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spans="7:47" hidden="1"/>
    <row r="6098" spans="7:47" hidden="1"/>
    <row r="6099" spans="7:47" hidden="1"/>
    <row r="6100" spans="7:47" hidden="1"/>
    <row r="6101" spans="7:47" hidden="1"/>
    <row r="6102" spans="7:47" hidden="1"/>
    <row r="6103" spans="7:47" hidden="1">
      <c r="AG6103" s="182"/>
      <c r="AH6103" s="182"/>
      <c r="AR6103" s="182"/>
      <c r="AS6103" s="182"/>
      <c r="AT6103" s="182"/>
    </row>
    <row r="6104" spans="7:47" hidden="1"/>
    <row r="6105" spans="7:47" hidden="1"/>
    <row r="6106" spans="7:47" hidden="1"/>
    <row r="6107" spans="7:47" hidden="1">
      <c r="AI6107" s="182"/>
      <c r="AJ6107" s="182"/>
      <c r="AK6107" s="182"/>
      <c r="AL6107" s="182"/>
      <c r="AM6107" s="182"/>
      <c r="AN6107" s="182"/>
      <c r="AP6107" s="182"/>
      <c r="AQ6107" s="182"/>
    </row>
    <row r="6108" spans="7:47" hidden="1"/>
    <row r="6109" spans="7:47" hidden="1">
      <c r="G6109" s="182"/>
      <c r="H6109" s="182"/>
      <c r="I6109" s="182"/>
      <c r="J6109" s="182"/>
      <c r="K6109" s="182"/>
      <c r="L6109" s="182"/>
      <c r="M6109" s="182"/>
      <c r="N6109" s="182"/>
      <c r="O6109" s="182"/>
      <c r="P6109" s="182"/>
      <c r="Q6109" s="182"/>
      <c r="R6109" s="182"/>
      <c r="S6109" s="182"/>
      <c r="T6109" s="182"/>
      <c r="U6109" s="182"/>
      <c r="V6109" s="182"/>
      <c r="W6109" s="182"/>
      <c r="X6109" s="182"/>
      <c r="Y6109" s="182"/>
      <c r="Z6109" s="182"/>
      <c r="AA6109" s="182"/>
      <c r="AB6109" s="182"/>
      <c r="AC6109" s="182"/>
      <c r="AD6109" s="182"/>
      <c r="AE6109" s="182"/>
      <c r="AF6109" s="182"/>
      <c r="AL6109" s="182"/>
      <c r="AM6109" s="182"/>
      <c r="AN6109" s="182"/>
      <c r="AO6109" s="182"/>
    </row>
    <row r="6110" spans="7:47" hidden="1">
      <c r="AU6110" s="182"/>
    </row>
    <row r="6111" spans="7:47" hidden="1"/>
    <row r="6112" spans="7:47" hidden="1">
      <c r="AO6112" s="182"/>
      <c r="AP6112" s="182"/>
      <c r="AQ6112" s="182"/>
      <c r="AR6112" s="182"/>
    </row>
    <row r="6113" spans="37:45" hidden="1"/>
    <row r="6114" spans="37:45" hidden="1"/>
    <row r="6115" spans="37:45" hidden="1"/>
    <row r="6116" spans="37:45" hidden="1"/>
    <row r="6117" spans="37:45" hidden="1"/>
    <row r="6118" spans="37:45" hidden="1"/>
    <row r="6119" spans="37:45" hidden="1"/>
    <row r="6120" spans="37:45" hidden="1"/>
    <row r="6121" spans="37:45" hidden="1"/>
    <row r="6122" spans="37:45" hidden="1">
      <c r="AK6122" s="182"/>
      <c r="AL6122" s="182"/>
      <c r="AM6122" s="182"/>
      <c r="AN6122" s="182"/>
      <c r="AO6122" s="182"/>
      <c r="AP6122" s="182"/>
      <c r="AQ6122" s="182"/>
      <c r="AR6122" s="182"/>
      <c r="AS6122" s="182"/>
    </row>
    <row r="6123" spans="37:45" hidden="1"/>
    <row r="6124" spans="37:45" hidden="1"/>
    <row r="6125" spans="37:45" hidden="1"/>
    <row r="6126" spans="37:45" hidden="1"/>
    <row r="6127" spans="37:45" hidden="1"/>
    <row r="6128" spans="37:45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spans="27:36" hidden="1"/>
    <row r="6146" spans="27:36" hidden="1"/>
    <row r="6147" spans="27:36" hidden="1"/>
    <row r="6148" spans="27:36" hidden="1"/>
    <row r="6149" spans="27:36" hidden="1"/>
    <row r="6150" spans="27:36" hidden="1"/>
    <row r="6151" spans="27:36" hidden="1"/>
    <row r="6152" spans="27:36" hidden="1"/>
    <row r="6153" spans="27:36" hidden="1"/>
    <row r="6154" spans="27:36" hidden="1"/>
    <row r="6155" spans="27:36" hidden="1"/>
    <row r="6156" spans="27:36" hidden="1"/>
    <row r="6157" spans="27:36" hidden="1"/>
    <row r="6158" spans="27:36" hidden="1"/>
    <row r="6159" spans="27:36" hidden="1">
      <c r="AA6159" s="182"/>
      <c r="AB6159" s="182"/>
      <c r="AC6159" s="182"/>
      <c r="AF6159" s="182"/>
      <c r="AG6159" s="182"/>
      <c r="AH6159" s="182"/>
      <c r="AI6159" s="182"/>
      <c r="AJ6159" s="182"/>
    </row>
    <row r="6160" spans="27:36" hidden="1"/>
    <row r="6161" spans="7:35" hidden="1"/>
    <row r="6162" spans="7:35" hidden="1"/>
    <row r="6163" spans="7:35" hidden="1"/>
    <row r="6164" spans="7:35" hidden="1"/>
    <row r="6165" spans="7:35" hidden="1">
      <c r="G6165" s="182"/>
      <c r="H6165" s="182"/>
      <c r="I6165" s="182"/>
      <c r="J6165" s="182"/>
      <c r="K6165" s="182"/>
      <c r="L6165" s="182"/>
      <c r="M6165" s="182"/>
      <c r="N6165" s="182"/>
      <c r="O6165" s="182"/>
      <c r="P6165" s="182"/>
      <c r="Q6165" s="182"/>
      <c r="R6165" s="182"/>
      <c r="S6165" s="182"/>
      <c r="T6165" s="182"/>
      <c r="U6165" s="182"/>
      <c r="V6165" s="182"/>
      <c r="W6165" s="182"/>
      <c r="X6165" s="182"/>
      <c r="Y6165" s="182"/>
      <c r="Z6165" s="182"/>
      <c r="AA6165" s="182"/>
    </row>
    <row r="6166" spans="7:35" hidden="1"/>
    <row r="6167" spans="7:35" hidden="1"/>
    <row r="6168" spans="7:35" hidden="1">
      <c r="AI6168" s="182"/>
    </row>
    <row r="6169" spans="7:35" hidden="1"/>
    <row r="6170" spans="7:35" hidden="1"/>
    <row r="6171" spans="7:35" hidden="1"/>
    <row r="6172" spans="7:35" hidden="1"/>
    <row r="6173" spans="7:35" hidden="1"/>
    <row r="6174" spans="7:35" hidden="1"/>
    <row r="6175" spans="7:35" hidden="1"/>
    <row r="6176" spans="7:35" hidden="1"/>
    <row r="6177" spans="43:45" hidden="1"/>
    <row r="6178" spans="43:45" hidden="1"/>
    <row r="6179" spans="43:45" hidden="1"/>
    <row r="6180" spans="43:45" hidden="1">
      <c r="AQ6180" s="182"/>
      <c r="AS6180" s="182"/>
    </row>
    <row r="6181" spans="43:45" hidden="1"/>
    <row r="6182" spans="43:45" hidden="1"/>
    <row r="6183" spans="43:45" hidden="1"/>
    <row r="6184" spans="43:45" hidden="1"/>
    <row r="6185" spans="43:45" hidden="1"/>
    <row r="6186" spans="43:45" hidden="1"/>
    <row r="6187" spans="43:45" hidden="1"/>
    <row r="6188" spans="43:45" hidden="1"/>
    <row r="6189" spans="43:45" hidden="1"/>
    <row r="6190" spans="43:45" hidden="1"/>
    <row r="6191" spans="43:45" hidden="1"/>
    <row r="6192" spans="43:45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spans="31:47" hidden="1"/>
    <row r="6210" spans="31:47" hidden="1"/>
    <row r="6211" spans="31:47" hidden="1"/>
    <row r="6212" spans="31:47" hidden="1"/>
    <row r="6213" spans="31:47" hidden="1"/>
    <row r="6214" spans="31:47" hidden="1"/>
    <row r="6215" spans="31:47" hidden="1"/>
    <row r="6216" spans="31:47" hidden="1">
      <c r="AE6216" s="182"/>
      <c r="AF6216" s="182"/>
      <c r="AL6216" s="182"/>
      <c r="AM6216" s="182"/>
      <c r="AN6216" s="182"/>
      <c r="AO6216" s="182"/>
      <c r="AP6216" s="182"/>
      <c r="AQ6216" s="182"/>
      <c r="AR6216" s="182"/>
      <c r="AS6216" s="182"/>
      <c r="AT6216" s="182"/>
      <c r="AU6216" s="182"/>
    </row>
    <row r="6217" spans="31:47" hidden="1"/>
    <row r="6218" spans="31:47" hidden="1"/>
    <row r="6219" spans="31:47" hidden="1"/>
    <row r="6220" spans="31:47" hidden="1"/>
    <row r="6221" spans="31:47" hidden="1"/>
    <row r="6222" spans="31:47" hidden="1"/>
    <row r="6223" spans="31:47" hidden="1"/>
    <row r="6224" spans="31:47" hidden="1"/>
    <row r="6225" spans="7:47" hidden="1"/>
    <row r="6226" spans="7:47" hidden="1">
      <c r="AT6226" s="182"/>
      <c r="AU6226" s="182"/>
    </row>
    <row r="6227" spans="7:47" hidden="1">
      <c r="AL6227" s="182"/>
      <c r="AM6227" s="182"/>
      <c r="AN6227" s="182"/>
      <c r="AO6227" s="182"/>
    </row>
    <row r="6228" spans="7:47" hidden="1">
      <c r="AJ6228" s="182"/>
      <c r="AL6228" s="182"/>
      <c r="AM6228" s="182"/>
      <c r="AO6228" s="182"/>
    </row>
    <row r="6229" spans="7:47" hidden="1"/>
    <row r="6230" spans="7:47" hidden="1"/>
    <row r="6231" spans="7:47" hidden="1">
      <c r="AN6231" s="182"/>
      <c r="AO6231" s="182"/>
      <c r="AR6231" s="182"/>
      <c r="AS6231" s="182"/>
      <c r="AT6231" s="182"/>
      <c r="AU6231" s="182"/>
    </row>
    <row r="6232" spans="7:47" hidden="1">
      <c r="G6232" s="182"/>
      <c r="H6232" s="182"/>
      <c r="I6232" s="182"/>
      <c r="J6232" s="182"/>
      <c r="K6232" s="182"/>
      <c r="L6232" s="182"/>
      <c r="M6232" s="182"/>
      <c r="N6232" s="182"/>
      <c r="O6232" s="182"/>
      <c r="P6232" s="182"/>
      <c r="Q6232" s="182"/>
      <c r="R6232" s="182"/>
      <c r="S6232" s="182"/>
      <c r="T6232" s="182"/>
      <c r="U6232" s="182"/>
      <c r="V6232" s="182"/>
      <c r="W6232" s="182"/>
      <c r="X6232" s="182"/>
      <c r="Y6232" s="182"/>
      <c r="Z6232" s="182"/>
    </row>
    <row r="6233" spans="7:47" hidden="1"/>
    <row r="6234" spans="7:47" hidden="1">
      <c r="AL6234" s="182"/>
      <c r="AM6234" s="182"/>
    </row>
    <row r="6235" spans="7:47" hidden="1"/>
    <row r="6236" spans="7:47" hidden="1">
      <c r="AK6236" s="182"/>
      <c r="AL6236" s="182"/>
      <c r="AM6236" s="182"/>
      <c r="AN6236" s="182"/>
      <c r="AO6236" s="182"/>
    </row>
    <row r="6237" spans="7:47" hidden="1">
      <c r="AO6237" s="182"/>
    </row>
    <row r="6238" spans="7:47" hidden="1"/>
    <row r="6239" spans="7:47" hidden="1"/>
    <row r="6240" spans="7:47" hidden="1"/>
    <row r="6241" spans="40:47" hidden="1"/>
    <row r="6242" spans="40:47" hidden="1"/>
    <row r="6243" spans="40:47" hidden="1"/>
    <row r="6244" spans="40:47" hidden="1"/>
    <row r="6245" spans="40:47" hidden="1"/>
    <row r="6246" spans="40:47" hidden="1"/>
    <row r="6247" spans="40:47" hidden="1"/>
    <row r="6248" spans="40:47" hidden="1"/>
    <row r="6249" spans="40:47" hidden="1"/>
    <row r="6250" spans="40:47" hidden="1">
      <c r="AN6250" s="182"/>
      <c r="AO6250" s="182"/>
      <c r="AP6250" s="182"/>
      <c r="AQ6250" s="182"/>
      <c r="AR6250" s="182"/>
      <c r="AS6250" s="182"/>
      <c r="AT6250" s="182"/>
      <c r="AU6250" s="182"/>
    </row>
    <row r="6251" spans="40:47" hidden="1"/>
    <row r="6252" spans="40:47" hidden="1"/>
    <row r="6253" spans="40:47" hidden="1"/>
    <row r="6254" spans="40:47" hidden="1"/>
    <row r="6255" spans="40:47" hidden="1"/>
    <row r="6256" spans="40:47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spans="41:44" hidden="1"/>
    <row r="6306" spans="41:44" hidden="1"/>
    <row r="6307" spans="41:44" hidden="1"/>
    <row r="6308" spans="41:44" hidden="1"/>
    <row r="6309" spans="41:44" hidden="1"/>
    <row r="6310" spans="41:44" hidden="1">
      <c r="AO6310" s="182"/>
      <c r="AP6310" s="182"/>
      <c r="AQ6310" s="182"/>
      <c r="AR6310" s="182"/>
    </row>
    <row r="6311" spans="41:44" hidden="1"/>
    <row r="6312" spans="41:44" hidden="1"/>
    <row r="6313" spans="41:44" hidden="1"/>
    <row r="6314" spans="41:44" hidden="1"/>
    <row r="6315" spans="41:44" hidden="1"/>
    <row r="6316" spans="41:44" hidden="1"/>
    <row r="6317" spans="41:44" hidden="1"/>
    <row r="6318" spans="41:44" hidden="1"/>
    <row r="6319" spans="41:44" hidden="1"/>
    <row r="6320" spans="41:44" hidden="1"/>
    <row r="6321" spans="29:47" hidden="1"/>
    <row r="6322" spans="29:47" hidden="1"/>
    <row r="6323" spans="29:47" hidden="1"/>
    <row r="6324" spans="29:47" hidden="1"/>
    <row r="6325" spans="29:47" hidden="1"/>
    <row r="6326" spans="29:47" hidden="1"/>
    <row r="6327" spans="29:47" hidden="1"/>
    <row r="6328" spans="29:47" hidden="1"/>
    <row r="6329" spans="29:47" hidden="1"/>
    <row r="6330" spans="29:47" hidden="1"/>
    <row r="6331" spans="29:47" hidden="1"/>
    <row r="6332" spans="29:47" hidden="1"/>
    <row r="6333" spans="29:47" hidden="1">
      <c r="AC6333" s="182"/>
      <c r="AD6333" s="182"/>
      <c r="AG6333" s="182"/>
      <c r="AI6333" s="182"/>
      <c r="AJ6333" s="182"/>
      <c r="AK6333" s="182"/>
      <c r="AL6333" s="182"/>
      <c r="AM6333" s="182"/>
      <c r="AN6333" s="182"/>
      <c r="AO6333" s="182"/>
      <c r="AP6333" s="182"/>
      <c r="AQ6333" s="182"/>
      <c r="AR6333" s="182"/>
      <c r="AS6333" s="182"/>
      <c r="AT6333" s="182"/>
      <c r="AU6333" s="182"/>
    </row>
    <row r="6334" spans="29:47" hidden="1"/>
    <row r="6335" spans="29:47" hidden="1"/>
    <row r="6336" spans="29:47" hidden="1"/>
    <row r="6337" spans="31:45" hidden="1">
      <c r="AE6337" s="182"/>
      <c r="AF6337" s="182"/>
      <c r="AG6337" s="182"/>
      <c r="AH6337" s="182"/>
      <c r="AI6337" s="182"/>
      <c r="AJ6337" s="182"/>
    </row>
    <row r="6338" spans="31:45" hidden="1"/>
    <row r="6339" spans="31:45" hidden="1"/>
    <row r="6340" spans="31:45" hidden="1"/>
    <row r="6341" spans="31:45" hidden="1"/>
    <row r="6342" spans="31:45" hidden="1">
      <c r="AR6342" s="182"/>
      <c r="AS6342" s="182"/>
    </row>
    <row r="6343" spans="31:45" hidden="1"/>
    <row r="6344" spans="31:45" hidden="1"/>
    <row r="6345" spans="31:45" hidden="1"/>
    <row r="6346" spans="31:45" hidden="1"/>
    <row r="6347" spans="31:45" hidden="1"/>
    <row r="6348" spans="31:45" hidden="1"/>
    <row r="6349" spans="31:45" hidden="1"/>
    <row r="6350" spans="31:45" hidden="1"/>
    <row r="6351" spans="31:45" hidden="1"/>
    <row r="6352" spans="31:45" hidden="1"/>
    <row r="6353" spans="29:43" hidden="1"/>
    <row r="6354" spans="29:43" hidden="1"/>
    <row r="6355" spans="29:43" hidden="1"/>
    <row r="6356" spans="29:43" hidden="1"/>
    <row r="6357" spans="29:43" hidden="1"/>
    <row r="6358" spans="29:43" hidden="1">
      <c r="AC6358" s="182"/>
      <c r="AD6358" s="182"/>
      <c r="AE6358" s="182"/>
      <c r="AF6358" s="182"/>
      <c r="AG6358" s="182"/>
      <c r="AH6358" s="182"/>
      <c r="AI6358" s="182"/>
      <c r="AJ6358" s="182"/>
      <c r="AK6358" s="182"/>
      <c r="AL6358" s="182"/>
      <c r="AM6358" s="182"/>
      <c r="AN6358" s="182"/>
      <c r="AO6358" s="182"/>
      <c r="AP6358" s="182"/>
      <c r="AQ6358" s="182"/>
    </row>
    <row r="6359" spans="29:43" hidden="1"/>
    <row r="6360" spans="29:43" hidden="1"/>
    <row r="6361" spans="29:43" hidden="1"/>
    <row r="6362" spans="29:43" hidden="1"/>
    <row r="6363" spans="29:43" hidden="1"/>
    <row r="6364" spans="29:43" hidden="1"/>
    <row r="6365" spans="29:43" hidden="1"/>
    <row r="6366" spans="29:43" hidden="1"/>
    <row r="6367" spans="29:43" hidden="1"/>
    <row r="6368" spans="29:43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spans="26:44" hidden="1"/>
    <row r="6386" spans="26:44" hidden="1">
      <c r="AB6386" s="182"/>
    </row>
    <row r="6387" spans="26:44" hidden="1"/>
    <row r="6388" spans="26:44" hidden="1"/>
    <row r="6389" spans="26:44" hidden="1">
      <c r="AR6389" s="182"/>
    </row>
    <row r="6390" spans="26:44" hidden="1"/>
    <row r="6391" spans="26:44" hidden="1">
      <c r="Z6391" s="182"/>
    </row>
    <row r="6392" spans="26:44" hidden="1"/>
    <row r="6393" spans="26:44" hidden="1"/>
    <row r="6394" spans="26:44" hidden="1"/>
    <row r="6395" spans="26:44" hidden="1"/>
    <row r="6396" spans="26:44" hidden="1"/>
    <row r="6397" spans="26:44" hidden="1"/>
    <row r="6398" spans="26:44" hidden="1"/>
    <row r="6399" spans="26:44" hidden="1">
      <c r="AB6399" s="182"/>
    </row>
    <row r="6400" spans="26:44" hidden="1"/>
    <row r="6401" spans="30:43" hidden="1">
      <c r="AD6401" s="182"/>
      <c r="AF6401" s="182"/>
      <c r="AG6401" s="182"/>
      <c r="AH6401" s="182"/>
      <c r="AL6401" s="182"/>
      <c r="AM6401" s="182"/>
      <c r="AN6401" s="182"/>
      <c r="AO6401" s="182"/>
      <c r="AQ6401" s="182"/>
    </row>
    <row r="6402" spans="30:43" hidden="1"/>
    <row r="6403" spans="30:43" hidden="1"/>
    <row r="6404" spans="30:43" hidden="1"/>
    <row r="6405" spans="30:43" hidden="1"/>
    <row r="6406" spans="30:43" hidden="1">
      <c r="AI6406" s="182"/>
      <c r="AK6406" s="182"/>
    </row>
    <row r="6407" spans="30:43" hidden="1"/>
    <row r="6408" spans="30:43" hidden="1"/>
    <row r="6409" spans="30:43" hidden="1"/>
    <row r="6410" spans="30:43" hidden="1"/>
    <row r="6411" spans="30:43" hidden="1"/>
    <row r="6412" spans="30:43" hidden="1"/>
    <row r="6413" spans="30:43" hidden="1"/>
    <row r="6414" spans="30:43" hidden="1"/>
    <row r="6415" spans="30:43" hidden="1"/>
    <row r="6416" spans="30:43" hidden="1"/>
    <row r="6417" spans="30:34" hidden="1"/>
    <row r="6418" spans="30:34" hidden="1"/>
    <row r="6419" spans="30:34" hidden="1"/>
    <row r="6420" spans="30:34" hidden="1"/>
    <row r="6421" spans="30:34" hidden="1"/>
    <row r="6422" spans="30:34" hidden="1"/>
    <row r="6423" spans="30:34" hidden="1"/>
    <row r="6424" spans="30:34" hidden="1"/>
    <row r="6425" spans="30:34" hidden="1"/>
    <row r="6426" spans="30:34" hidden="1">
      <c r="AD6426" s="182"/>
      <c r="AH6426" s="182"/>
    </row>
    <row r="6427" spans="30:34" hidden="1"/>
    <row r="6428" spans="30:34" hidden="1"/>
    <row r="6429" spans="30:34" hidden="1"/>
    <row r="6430" spans="30:34" hidden="1"/>
    <row r="6431" spans="30:34" hidden="1"/>
    <row r="6432" spans="30:34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spans="42:47" hidden="1"/>
    <row r="6466" spans="42:47" hidden="1">
      <c r="AP6466" s="182"/>
    </row>
    <row r="6467" spans="42:47" hidden="1"/>
    <row r="6468" spans="42:47" hidden="1"/>
    <row r="6469" spans="42:47" hidden="1">
      <c r="AP6469" s="182"/>
      <c r="AU6469" s="182"/>
    </row>
    <row r="6470" spans="42:47" hidden="1">
      <c r="AP6470" s="182"/>
    </row>
    <row r="6471" spans="42:47" hidden="1"/>
    <row r="6472" spans="42:47" hidden="1">
      <c r="AP6472" s="182"/>
    </row>
    <row r="6473" spans="42:47" hidden="1"/>
    <row r="6474" spans="42:47" hidden="1"/>
    <row r="6475" spans="42:47" hidden="1"/>
    <row r="6476" spans="42:47" hidden="1"/>
    <row r="6477" spans="42:47" hidden="1"/>
    <row r="6478" spans="42:47" hidden="1"/>
    <row r="6479" spans="42:47" hidden="1"/>
    <row r="6480" spans="42:47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spans="31:47" hidden="1"/>
    <row r="6498" spans="31:47" hidden="1">
      <c r="AE6498" s="182"/>
      <c r="AF6498" s="182"/>
      <c r="AG6498" s="182"/>
      <c r="AH6498" s="182"/>
      <c r="AI6498" s="182"/>
      <c r="AJ6498" s="182"/>
      <c r="AK6498" s="182"/>
      <c r="AL6498" s="182"/>
      <c r="AM6498" s="182"/>
      <c r="AN6498" s="182"/>
      <c r="AO6498" s="182"/>
      <c r="AP6498" s="182"/>
      <c r="AQ6498" s="182"/>
      <c r="AR6498" s="182"/>
      <c r="AS6498" s="182"/>
      <c r="AT6498" s="182"/>
      <c r="AU6498" s="182"/>
    </row>
    <row r="6499" spans="31:47" hidden="1"/>
    <row r="6500" spans="31:47" hidden="1"/>
    <row r="6501" spans="31:47" hidden="1"/>
    <row r="6502" spans="31:47" hidden="1"/>
    <row r="6503" spans="31:47" hidden="1"/>
    <row r="6504" spans="31:47" hidden="1"/>
    <row r="6505" spans="31:47" hidden="1"/>
    <row r="6506" spans="31:47" hidden="1"/>
    <row r="6507" spans="31:47" hidden="1"/>
    <row r="6508" spans="31:47" hidden="1"/>
    <row r="6509" spans="31:47" hidden="1"/>
    <row r="6510" spans="31:47" hidden="1"/>
    <row r="6511" spans="31:47" hidden="1"/>
    <row r="6512" spans="31:47" hidden="1"/>
    <row r="6513" spans="27:47" hidden="1"/>
    <row r="6514" spans="27:47" hidden="1"/>
    <row r="6515" spans="27:47" hidden="1"/>
    <row r="6516" spans="27:47" hidden="1"/>
    <row r="6517" spans="27:47" hidden="1"/>
    <row r="6518" spans="27:47" hidden="1"/>
    <row r="6519" spans="27:47" hidden="1"/>
    <row r="6520" spans="27:47" hidden="1"/>
    <row r="6521" spans="27:47" hidden="1">
      <c r="AA6521" s="182"/>
      <c r="AB6521" s="182"/>
      <c r="AC6521" s="182"/>
      <c r="AD6521" s="182"/>
      <c r="AE6521" s="182"/>
      <c r="AF6521" s="182"/>
      <c r="AG6521" s="182"/>
      <c r="AH6521" s="182"/>
      <c r="AI6521" s="182"/>
      <c r="AJ6521" s="182"/>
      <c r="AK6521" s="182"/>
      <c r="AS6521" s="182"/>
      <c r="AT6521" s="182"/>
      <c r="AU6521" s="182"/>
    </row>
    <row r="6522" spans="27:47" hidden="1"/>
    <row r="6523" spans="27:47" hidden="1"/>
    <row r="6524" spans="27:47" hidden="1"/>
    <row r="6525" spans="27:47" hidden="1"/>
    <row r="6526" spans="27:47" hidden="1"/>
    <row r="6527" spans="27:47" hidden="1"/>
    <row r="6528" spans="27:47" hidden="1"/>
    <row r="6529" spans="41:43" hidden="1"/>
    <row r="6530" spans="41:43" hidden="1"/>
    <row r="6531" spans="41:43" hidden="1"/>
    <row r="6532" spans="41:43" hidden="1"/>
    <row r="6533" spans="41:43" hidden="1"/>
    <row r="6534" spans="41:43" hidden="1"/>
    <row r="6535" spans="41:43" hidden="1"/>
    <row r="6536" spans="41:43" hidden="1"/>
    <row r="6537" spans="41:43" hidden="1"/>
    <row r="6538" spans="41:43" hidden="1"/>
    <row r="6539" spans="41:43" hidden="1"/>
    <row r="6540" spans="41:43" hidden="1"/>
    <row r="6541" spans="41:43" hidden="1">
      <c r="AO6541" s="182"/>
      <c r="AQ6541" s="182"/>
    </row>
    <row r="6542" spans="41:43" hidden="1"/>
    <row r="6543" spans="41:43" hidden="1"/>
    <row r="6544" spans="41:43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spans="38:45" hidden="1"/>
    <row r="6562" spans="38:45" hidden="1"/>
    <row r="6563" spans="38:45" hidden="1"/>
    <row r="6564" spans="38:45" hidden="1">
      <c r="AL6564" s="182"/>
      <c r="AM6564" s="182"/>
      <c r="AN6564" s="182"/>
      <c r="AO6564" s="182"/>
      <c r="AP6564" s="182"/>
      <c r="AQ6564" s="182"/>
      <c r="AR6564" s="182"/>
      <c r="AS6564" s="182"/>
    </row>
    <row r="6565" spans="38:45" hidden="1"/>
    <row r="6566" spans="38:45" hidden="1"/>
    <row r="6567" spans="38:45" hidden="1"/>
    <row r="6568" spans="38:45" hidden="1"/>
    <row r="6569" spans="38:45" hidden="1"/>
    <row r="6570" spans="38:45" hidden="1"/>
    <row r="6571" spans="38:45" hidden="1"/>
    <row r="6572" spans="38:45" hidden="1"/>
    <row r="6573" spans="38:45" hidden="1"/>
    <row r="6574" spans="38:45" hidden="1"/>
    <row r="6575" spans="38:45" hidden="1"/>
    <row r="6576" spans="38:45" hidden="1"/>
    <row r="6577" spans="7:36" hidden="1"/>
    <row r="6578" spans="7:36" hidden="1"/>
    <row r="6579" spans="7:36" hidden="1"/>
    <row r="6580" spans="7:36" hidden="1"/>
    <row r="6581" spans="7:36" hidden="1"/>
    <row r="6582" spans="7:36" hidden="1"/>
    <row r="6583" spans="7:36" hidden="1"/>
    <row r="6584" spans="7:36" hidden="1"/>
    <row r="6585" spans="7:36" hidden="1"/>
    <row r="6586" spans="7:36" hidden="1"/>
    <row r="6587" spans="7:36" hidden="1"/>
    <row r="6588" spans="7:36" hidden="1"/>
    <row r="6589" spans="7:36" hidden="1"/>
    <row r="6590" spans="7:36" hidden="1"/>
    <row r="6591" spans="7:36" hidden="1">
      <c r="G6591" s="182"/>
      <c r="H6591" s="182"/>
      <c r="I6591" s="182"/>
      <c r="J6591" s="182"/>
      <c r="AG6591" s="182"/>
      <c r="AJ6591" s="182"/>
    </row>
    <row r="6592" spans="7:36" hidden="1">
      <c r="AC6592" s="182"/>
      <c r="AD6592" s="182"/>
    </row>
    <row r="6593" spans="28:47" hidden="1"/>
    <row r="6594" spans="28:47" hidden="1"/>
    <row r="6595" spans="28:47" hidden="1"/>
    <row r="6596" spans="28:47" hidden="1"/>
    <row r="6597" spans="28:47" hidden="1"/>
    <row r="6598" spans="28:47" hidden="1"/>
    <row r="6599" spans="28:47" hidden="1"/>
    <row r="6600" spans="28:47" hidden="1"/>
    <row r="6601" spans="28:47" hidden="1">
      <c r="AD6601" s="182"/>
    </row>
    <row r="6602" spans="28:47" hidden="1"/>
    <row r="6603" spans="28:47" hidden="1"/>
    <row r="6604" spans="28:47" hidden="1"/>
    <row r="6605" spans="28:47" hidden="1"/>
    <row r="6606" spans="28:47" hidden="1">
      <c r="AB6606" s="182"/>
      <c r="AD6606" s="182"/>
      <c r="AE6606" s="182"/>
      <c r="AF6606" s="182"/>
      <c r="AG6606" s="182"/>
      <c r="AH6606" s="182"/>
      <c r="AI6606" s="182"/>
      <c r="AJ6606" s="182"/>
      <c r="AK6606" s="182"/>
      <c r="AL6606" s="182"/>
      <c r="AM6606" s="182"/>
      <c r="AN6606" s="182"/>
      <c r="AO6606" s="182"/>
      <c r="AP6606" s="182"/>
      <c r="AQ6606" s="182"/>
      <c r="AR6606" s="182"/>
      <c r="AS6606" s="182"/>
      <c r="AT6606" s="182"/>
      <c r="AU6606" s="182"/>
    </row>
    <row r="6607" spans="28:47" hidden="1"/>
    <row r="6608" spans="28:47" hidden="1"/>
    <row r="6609" spans="7:19" hidden="1"/>
    <row r="6610" spans="7:19" hidden="1"/>
    <row r="6611" spans="7:19" hidden="1"/>
    <row r="6612" spans="7:19" hidden="1"/>
    <row r="6613" spans="7:19" hidden="1">
      <c r="G6613" s="182"/>
      <c r="H6613" s="182"/>
      <c r="I6613" s="182"/>
      <c r="R6613" s="182"/>
      <c r="S6613" s="182"/>
    </row>
    <row r="6614" spans="7:19" hidden="1"/>
    <row r="6615" spans="7:19" hidden="1"/>
    <row r="6616" spans="7:19" hidden="1"/>
    <row r="6617" spans="7:19" hidden="1"/>
    <row r="6618" spans="7:19" hidden="1"/>
    <row r="6619" spans="7:19" hidden="1"/>
    <row r="6620" spans="7:19" hidden="1"/>
    <row r="6621" spans="7:19" hidden="1"/>
    <row r="6622" spans="7:19" hidden="1"/>
    <row r="6623" spans="7:19" hidden="1"/>
    <row r="6624" spans="7:19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spans="7:47" hidden="1">
      <c r="AI6641" s="182"/>
      <c r="AO6641" s="182"/>
      <c r="AP6641" s="182"/>
      <c r="AU6641" s="182"/>
    </row>
    <row r="6642" spans="7:47" hidden="1"/>
    <row r="6643" spans="7:47" hidden="1"/>
    <row r="6644" spans="7:47" hidden="1"/>
    <row r="6645" spans="7:47" hidden="1"/>
    <row r="6646" spans="7:47" hidden="1"/>
    <row r="6647" spans="7:47" hidden="1"/>
    <row r="6648" spans="7:47" hidden="1">
      <c r="G6648" s="182"/>
      <c r="H6648" s="182"/>
      <c r="AT6648" s="182"/>
    </row>
    <row r="6649" spans="7:47" hidden="1"/>
    <row r="6650" spans="7:47" hidden="1"/>
    <row r="6651" spans="7:47" hidden="1"/>
    <row r="6652" spans="7:47" hidden="1"/>
    <row r="6653" spans="7:47" hidden="1"/>
    <row r="6654" spans="7:47" hidden="1"/>
    <row r="6655" spans="7:47" hidden="1"/>
    <row r="6656" spans="7:47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spans="31:33" hidden="1"/>
    <row r="6722" spans="31:33" hidden="1"/>
    <row r="6723" spans="31:33" hidden="1"/>
    <row r="6724" spans="31:33" hidden="1"/>
    <row r="6725" spans="31:33" hidden="1">
      <c r="AE6725" s="182"/>
      <c r="AF6725" s="182"/>
      <c r="AG6725" s="182"/>
    </row>
    <row r="6726" spans="31:33" hidden="1"/>
    <row r="6727" spans="31:33" hidden="1"/>
    <row r="6728" spans="31:33" hidden="1"/>
    <row r="6729" spans="31:33" hidden="1"/>
    <row r="6730" spans="31:33" hidden="1"/>
    <row r="6731" spans="31:33" hidden="1"/>
    <row r="6732" spans="31:33" hidden="1"/>
    <row r="6733" spans="31:33" hidden="1"/>
    <row r="6734" spans="31:33" hidden="1"/>
    <row r="6735" spans="31:33" hidden="1"/>
    <row r="6736" spans="31:33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spans="27:47" hidden="1"/>
    <row r="6754" spans="27:47" hidden="1"/>
    <row r="6755" spans="27:47" hidden="1"/>
    <row r="6756" spans="27:47" hidden="1"/>
    <row r="6757" spans="27:47" hidden="1"/>
    <row r="6758" spans="27:47" hidden="1"/>
    <row r="6759" spans="27:47" hidden="1"/>
    <row r="6760" spans="27:47" hidden="1"/>
    <row r="6761" spans="27:47" hidden="1">
      <c r="AA6761" s="182"/>
      <c r="AB6761" s="182"/>
      <c r="AC6761" s="182"/>
      <c r="AD6761" s="182"/>
      <c r="AE6761" s="182"/>
      <c r="AF6761" s="182"/>
      <c r="AG6761" s="182"/>
      <c r="AH6761" s="182"/>
      <c r="AI6761" s="182"/>
      <c r="AJ6761" s="182"/>
      <c r="AK6761" s="182"/>
      <c r="AN6761" s="182"/>
      <c r="AO6761" s="182"/>
      <c r="AP6761" s="182"/>
      <c r="AQ6761" s="182"/>
      <c r="AR6761" s="182"/>
      <c r="AS6761" s="182"/>
      <c r="AT6761" s="182"/>
      <c r="AU6761" s="182"/>
    </row>
    <row r="6762" spans="27:47" hidden="1"/>
    <row r="6763" spans="27:47" hidden="1"/>
    <row r="6764" spans="27:47" hidden="1"/>
    <row r="6765" spans="27:47" hidden="1"/>
    <row r="6766" spans="27:47" hidden="1"/>
    <row r="6767" spans="27:47" hidden="1"/>
    <row r="6768" spans="27:47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spans="27:47" hidden="1"/>
    <row r="6786" spans="27:47" hidden="1"/>
    <row r="6787" spans="27:47" hidden="1"/>
    <row r="6788" spans="27:47" hidden="1"/>
    <row r="6789" spans="27:47" hidden="1"/>
    <row r="6790" spans="27:47" hidden="1">
      <c r="AP6790" s="182"/>
      <c r="AQ6790" s="182"/>
      <c r="AR6790" s="182"/>
      <c r="AS6790" s="182"/>
      <c r="AT6790" s="182"/>
      <c r="AU6790" s="182"/>
    </row>
    <row r="6791" spans="27:47" hidden="1">
      <c r="AP6791" s="182"/>
      <c r="AQ6791" s="182"/>
      <c r="AR6791" s="182"/>
      <c r="AS6791" s="182"/>
      <c r="AT6791" s="182"/>
      <c r="AU6791" s="182"/>
    </row>
    <row r="6792" spans="27:47" hidden="1"/>
    <row r="6793" spans="27:47" hidden="1"/>
    <row r="6794" spans="27:47" hidden="1">
      <c r="AQ6794" s="182"/>
    </row>
    <row r="6795" spans="27:47" hidden="1">
      <c r="AC6795" s="182"/>
      <c r="AP6795" s="182"/>
      <c r="AQ6795" s="182"/>
      <c r="AR6795" s="182"/>
      <c r="AS6795" s="182"/>
      <c r="AT6795" s="182"/>
      <c r="AU6795" s="182"/>
    </row>
    <row r="6796" spans="27:47" hidden="1">
      <c r="AA6796" s="182"/>
      <c r="AB6796" s="182"/>
    </row>
    <row r="6797" spans="27:47" hidden="1">
      <c r="AI6797" s="182"/>
      <c r="AJ6797" s="182"/>
      <c r="AK6797" s="182"/>
      <c r="AL6797" s="182"/>
      <c r="AM6797" s="182"/>
      <c r="AN6797" s="182"/>
      <c r="AO6797" s="182"/>
      <c r="AQ6797" s="182"/>
    </row>
    <row r="6798" spans="27:47" hidden="1"/>
    <row r="6799" spans="27:47" hidden="1">
      <c r="AP6799" s="182"/>
      <c r="AQ6799" s="182"/>
      <c r="AR6799" s="182"/>
      <c r="AS6799" s="182"/>
      <c r="AT6799" s="182"/>
      <c r="AU6799" s="182"/>
    </row>
    <row r="6800" spans="27:47" hidden="1"/>
    <row r="6801" spans="43:47" hidden="1"/>
    <row r="6802" spans="43:47" hidden="1"/>
    <row r="6803" spans="43:47" hidden="1"/>
    <row r="6804" spans="43:47" hidden="1">
      <c r="AR6804" s="182"/>
      <c r="AS6804" s="182"/>
      <c r="AU6804" s="182"/>
    </row>
    <row r="6805" spans="43:47" hidden="1"/>
    <row r="6806" spans="43:47" hidden="1"/>
    <row r="6807" spans="43:47" hidden="1"/>
    <row r="6808" spans="43:47" hidden="1"/>
    <row r="6809" spans="43:47" hidden="1"/>
    <row r="6810" spans="43:47" hidden="1"/>
    <row r="6811" spans="43:47" hidden="1"/>
    <row r="6812" spans="43:47" hidden="1"/>
    <row r="6813" spans="43:47" hidden="1"/>
    <row r="6814" spans="43:47" hidden="1"/>
    <row r="6815" spans="43:47" hidden="1">
      <c r="AQ6815" s="182"/>
      <c r="AR6815" s="182"/>
      <c r="AS6815" s="182"/>
    </row>
    <row r="6816" spans="43:47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spans="21:47" hidden="1"/>
    <row r="6850" spans="21:47" hidden="1"/>
    <row r="6851" spans="21:47" hidden="1"/>
    <row r="6852" spans="21:47" hidden="1"/>
    <row r="6853" spans="21:47" hidden="1"/>
    <row r="6854" spans="21:47" hidden="1">
      <c r="U6854" s="182"/>
      <c r="V6854" s="182"/>
      <c r="W6854" s="182"/>
      <c r="X6854" s="182"/>
      <c r="Y6854" s="182"/>
      <c r="Z6854" s="182"/>
    </row>
    <row r="6855" spans="21:47" hidden="1"/>
    <row r="6856" spans="21:47" hidden="1"/>
    <row r="6857" spans="21:47" hidden="1"/>
    <row r="6858" spans="21:47" hidden="1"/>
    <row r="6859" spans="21:47" hidden="1"/>
    <row r="6860" spans="21:47" hidden="1"/>
    <row r="6861" spans="21:47" hidden="1"/>
    <row r="6862" spans="21:47" hidden="1">
      <c r="AF6862" s="182"/>
      <c r="AI6862" s="182"/>
      <c r="AJ6862" s="182"/>
      <c r="AK6862" s="182"/>
      <c r="AL6862" s="182"/>
      <c r="AQ6862" s="182"/>
      <c r="AR6862" s="182"/>
      <c r="AS6862" s="182"/>
      <c r="AT6862" s="182"/>
      <c r="AU6862" s="182"/>
    </row>
    <row r="6863" spans="21:47" hidden="1"/>
    <row r="6864" spans="21:47" hidden="1"/>
    <row r="6865" spans="41:42" hidden="1"/>
    <row r="6866" spans="41:42" hidden="1"/>
    <row r="6867" spans="41:42" hidden="1"/>
    <row r="6868" spans="41:42" hidden="1"/>
    <row r="6869" spans="41:42" hidden="1"/>
    <row r="6870" spans="41:42" hidden="1"/>
    <row r="6871" spans="41:42" hidden="1"/>
    <row r="6872" spans="41:42" hidden="1">
      <c r="AO6872" s="182"/>
      <c r="AP6872" s="182"/>
    </row>
    <row r="6873" spans="41:42" hidden="1"/>
    <row r="6874" spans="41:42" hidden="1"/>
    <row r="6875" spans="41:42" hidden="1"/>
    <row r="6876" spans="41:42" hidden="1"/>
    <row r="6877" spans="41:42" hidden="1"/>
    <row r="6878" spans="41:42" hidden="1"/>
    <row r="6879" spans="41:42" hidden="1"/>
    <row r="6880" spans="41:42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spans="43:43" hidden="1"/>
    <row r="6978" spans="43:43" hidden="1"/>
    <row r="6979" spans="43:43" hidden="1"/>
    <row r="6980" spans="43:43" hidden="1"/>
    <row r="6981" spans="43:43" hidden="1"/>
    <row r="6982" spans="43:43" hidden="1">
      <c r="AQ6982" s="182"/>
    </row>
    <row r="6983" spans="43:43" hidden="1"/>
    <row r="6984" spans="43:43" hidden="1"/>
    <row r="6985" spans="43:43" hidden="1"/>
    <row r="6986" spans="43:43" hidden="1"/>
    <row r="6987" spans="43:43" hidden="1"/>
    <row r="6988" spans="43:43" hidden="1"/>
    <row r="6989" spans="43:43" hidden="1"/>
    <row r="6990" spans="43:43" hidden="1"/>
    <row r="6991" spans="43:43" hidden="1"/>
    <row r="6992" spans="43:43" hidden="1"/>
    <row r="6993" spans="31:31" hidden="1"/>
    <row r="6994" spans="31:31" hidden="1"/>
    <row r="6995" spans="31:31" hidden="1"/>
    <row r="6996" spans="31:31" hidden="1"/>
    <row r="6997" spans="31:31" hidden="1"/>
    <row r="6998" spans="31:31" hidden="1"/>
    <row r="6999" spans="31:31" hidden="1"/>
    <row r="7000" spans="31:31" hidden="1">
      <c r="AE7000" s="182"/>
    </row>
    <row r="7001" spans="31:31" hidden="1"/>
    <row r="7002" spans="31:31" hidden="1"/>
    <row r="7003" spans="31:31" hidden="1"/>
    <row r="7004" spans="31:31" hidden="1"/>
    <row r="7005" spans="31:31" hidden="1"/>
    <row r="7006" spans="31:31" hidden="1"/>
    <row r="7007" spans="31:31" hidden="1"/>
    <row r="7008" spans="31:31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spans="7:47" hidden="1"/>
    <row r="7058" spans="7:47" hidden="1"/>
    <row r="7059" spans="7:47" hidden="1"/>
    <row r="7060" spans="7:47" hidden="1"/>
    <row r="7061" spans="7:47" hidden="1"/>
    <row r="7062" spans="7:47" hidden="1"/>
    <row r="7063" spans="7:47" hidden="1"/>
    <row r="7064" spans="7:47" hidden="1"/>
    <row r="7065" spans="7:47" hidden="1"/>
    <row r="7066" spans="7:47" hidden="1"/>
    <row r="7067" spans="7:47" hidden="1"/>
    <row r="7068" spans="7:47" hidden="1">
      <c r="G7068" s="182"/>
      <c r="H7068" s="182"/>
      <c r="I7068" s="182"/>
      <c r="J7068" s="182"/>
      <c r="K7068" s="182"/>
      <c r="L7068" s="182"/>
      <c r="M7068" s="182"/>
      <c r="N7068" s="182"/>
      <c r="O7068" s="182"/>
      <c r="P7068" s="182"/>
      <c r="Q7068" s="182"/>
      <c r="R7068" s="182"/>
      <c r="S7068" s="182"/>
      <c r="T7068" s="182"/>
      <c r="U7068" s="182"/>
      <c r="V7068" s="182"/>
      <c r="W7068" s="182"/>
      <c r="X7068" s="182"/>
      <c r="AA7068" s="182"/>
      <c r="AB7068" s="182"/>
      <c r="AC7068" s="182"/>
      <c r="AF7068" s="182"/>
      <c r="AH7068" s="182"/>
      <c r="AI7068" s="182"/>
      <c r="AK7068" s="182"/>
      <c r="AM7068" s="182"/>
      <c r="AO7068" s="182"/>
      <c r="AT7068" s="182"/>
      <c r="AU7068" s="182"/>
    </row>
    <row r="7069" spans="7:47" hidden="1"/>
    <row r="7070" spans="7:47" hidden="1"/>
    <row r="7071" spans="7:47" hidden="1"/>
    <row r="7072" spans="7:47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spans="36:47" hidden="1"/>
    <row r="7090" spans="36:47" hidden="1"/>
    <row r="7091" spans="36:47" hidden="1"/>
    <row r="7092" spans="36:47" hidden="1"/>
    <row r="7093" spans="36:47" hidden="1"/>
    <row r="7094" spans="36:47" hidden="1"/>
    <row r="7095" spans="36:47" hidden="1"/>
    <row r="7096" spans="36:47" hidden="1"/>
    <row r="7097" spans="36:47" hidden="1">
      <c r="AJ7097" s="182"/>
      <c r="AK7097" s="182"/>
      <c r="AL7097" s="182"/>
      <c r="AM7097" s="182"/>
      <c r="AN7097" s="182"/>
      <c r="AO7097" s="182"/>
      <c r="AP7097" s="182"/>
      <c r="AQ7097" s="182"/>
      <c r="AR7097" s="182"/>
      <c r="AS7097" s="182"/>
      <c r="AT7097" s="182"/>
      <c r="AU7097" s="182"/>
    </row>
    <row r="7098" spans="36:47" hidden="1"/>
    <row r="7099" spans="36:47" hidden="1"/>
    <row r="7100" spans="36:47" hidden="1"/>
    <row r="7101" spans="36:47" hidden="1"/>
    <row r="7102" spans="36:47" hidden="1"/>
    <row r="7103" spans="36:47" hidden="1"/>
    <row r="7104" spans="36:47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spans="36:47" hidden="1"/>
    <row r="7234" spans="36:47" hidden="1"/>
    <row r="7235" spans="36:47" hidden="1">
      <c r="AJ7235" s="182"/>
      <c r="AR7235" s="182"/>
      <c r="AS7235" s="182"/>
      <c r="AT7235" s="182"/>
      <c r="AU7235" s="182"/>
    </row>
    <row r="7236" spans="36:47" hidden="1"/>
    <row r="7237" spans="36:47" hidden="1"/>
    <row r="7238" spans="36:47" hidden="1"/>
    <row r="7239" spans="36:47" hidden="1"/>
    <row r="7240" spans="36:47" hidden="1"/>
    <row r="7241" spans="36:47" hidden="1">
      <c r="AR7241" s="182"/>
      <c r="AS7241" s="182"/>
      <c r="AT7241" s="182"/>
      <c r="AU7241" s="182"/>
    </row>
    <row r="7242" spans="36:47" hidden="1"/>
    <row r="7243" spans="36:47" hidden="1">
      <c r="AJ7243" s="182"/>
    </row>
    <row r="7244" spans="36:47" hidden="1"/>
    <row r="7245" spans="36:47" hidden="1"/>
    <row r="7246" spans="36:47" hidden="1"/>
    <row r="7247" spans="36:47" hidden="1"/>
    <row r="7248" spans="36:47" hidden="1"/>
    <row r="7249" spans="37:38" hidden="1">
      <c r="AK7249" s="182"/>
      <c r="AL7249" s="182"/>
    </row>
    <row r="7250" spans="37:38" hidden="1"/>
    <row r="7251" spans="37:38" hidden="1"/>
    <row r="7252" spans="37:38" hidden="1"/>
    <row r="7253" spans="37:38" hidden="1"/>
    <row r="7254" spans="37:38" hidden="1"/>
    <row r="7255" spans="37:38" hidden="1"/>
    <row r="7256" spans="37:38" hidden="1"/>
    <row r="7257" spans="37:38" hidden="1"/>
    <row r="7258" spans="37:38" hidden="1"/>
    <row r="7259" spans="37:38" hidden="1"/>
    <row r="7260" spans="37:38" hidden="1"/>
    <row r="7261" spans="37:38" hidden="1"/>
    <row r="7262" spans="37:38" hidden="1"/>
    <row r="7263" spans="37:38" hidden="1"/>
    <row r="7264" spans="37:38" hidden="1"/>
    <row r="7265" spans="30:34" hidden="1"/>
    <row r="7266" spans="30:34" hidden="1"/>
    <row r="7267" spans="30:34" hidden="1"/>
    <row r="7268" spans="30:34" hidden="1">
      <c r="AD7268" s="182"/>
      <c r="AG7268" s="182"/>
      <c r="AH7268" s="182"/>
    </row>
    <row r="7269" spans="30:34" hidden="1"/>
    <row r="7270" spans="30:34" hidden="1"/>
    <row r="7271" spans="30:34" hidden="1"/>
    <row r="7272" spans="30:34" hidden="1"/>
    <row r="7273" spans="30:34" hidden="1"/>
    <row r="7274" spans="30:34" hidden="1"/>
    <row r="7275" spans="30:34" hidden="1"/>
    <row r="7276" spans="30:34" hidden="1"/>
    <row r="7277" spans="30:34" hidden="1"/>
    <row r="7278" spans="30:34" hidden="1"/>
    <row r="7279" spans="30:34" hidden="1"/>
    <row r="7280" spans="30:34" hidden="1"/>
    <row r="7281" spans="38:38" hidden="1"/>
    <row r="7282" spans="38:38" hidden="1"/>
    <row r="7283" spans="38:38" hidden="1"/>
    <row r="7284" spans="38:38" hidden="1"/>
    <row r="7285" spans="38:38" hidden="1"/>
    <row r="7286" spans="38:38" hidden="1"/>
    <row r="7287" spans="38:38" hidden="1"/>
    <row r="7288" spans="38:38" hidden="1"/>
    <row r="7289" spans="38:38" hidden="1"/>
    <row r="7290" spans="38:38" hidden="1"/>
    <row r="7291" spans="38:38" hidden="1"/>
    <row r="7292" spans="38:38" hidden="1"/>
    <row r="7293" spans="38:38" hidden="1"/>
    <row r="7294" spans="38:38" hidden="1"/>
    <row r="7295" spans="38:38" hidden="1"/>
    <row r="7296" spans="38:38" hidden="1">
      <c r="AL7296" s="182"/>
    </row>
    <row r="7297" spans="38:42" hidden="1"/>
    <row r="7298" spans="38:42" hidden="1"/>
    <row r="7299" spans="38:42" hidden="1"/>
    <row r="7300" spans="38:42" hidden="1">
      <c r="AO7300" s="182"/>
      <c r="AP7300" s="182"/>
    </row>
    <row r="7301" spans="38:42" hidden="1"/>
    <row r="7302" spans="38:42" hidden="1">
      <c r="AL7302" s="182"/>
      <c r="AM7302" s="182"/>
      <c r="AN7302" s="182"/>
      <c r="AO7302" s="182"/>
      <c r="AP7302" s="182"/>
    </row>
    <row r="7303" spans="38:42" hidden="1"/>
    <row r="7304" spans="38:42" hidden="1"/>
    <row r="7305" spans="38:42" hidden="1">
      <c r="AL7305" s="182"/>
      <c r="AM7305" s="182"/>
      <c r="AN7305" s="182"/>
    </row>
    <row r="7306" spans="38:42" hidden="1">
      <c r="AL7306" s="182"/>
      <c r="AM7306" s="182"/>
      <c r="AN7306" s="182"/>
      <c r="AO7306" s="182"/>
      <c r="AP7306" s="182"/>
    </row>
    <row r="7307" spans="38:42" hidden="1"/>
    <row r="7308" spans="38:42" hidden="1"/>
    <row r="7309" spans="38:42" hidden="1"/>
    <row r="7310" spans="38:42" hidden="1">
      <c r="AL7310" s="182"/>
      <c r="AM7310" s="182"/>
      <c r="AN7310" s="182"/>
      <c r="AO7310" s="182"/>
      <c r="AP7310" s="182"/>
    </row>
    <row r="7311" spans="38:42" hidden="1"/>
    <row r="7312" spans="38:42" hidden="1"/>
    <row r="7313" spans="7:34" hidden="1"/>
    <row r="7314" spans="7:34" hidden="1"/>
    <row r="7315" spans="7:34" hidden="1"/>
    <row r="7316" spans="7:34" hidden="1">
      <c r="AG7316" s="182"/>
      <c r="AH7316" s="182"/>
    </row>
    <row r="7317" spans="7:34" hidden="1">
      <c r="G7317" s="182"/>
      <c r="H7317" s="182"/>
      <c r="I7317" s="182"/>
      <c r="J7317" s="182"/>
      <c r="K7317" s="182"/>
    </row>
    <row r="7318" spans="7:34" hidden="1"/>
    <row r="7319" spans="7:34" hidden="1"/>
    <row r="7320" spans="7:34" hidden="1"/>
    <row r="7321" spans="7:34" hidden="1"/>
    <row r="7322" spans="7:34" hidden="1"/>
    <row r="7323" spans="7:34" hidden="1"/>
    <row r="7324" spans="7:34" hidden="1"/>
    <row r="7325" spans="7:34" hidden="1"/>
    <row r="7326" spans="7:34" hidden="1"/>
    <row r="7327" spans="7:34" hidden="1"/>
    <row r="7328" spans="7:34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spans="45:45" hidden="1"/>
    <row r="7362" spans="45:45" hidden="1"/>
    <row r="7363" spans="45:45" hidden="1">
      <c r="AS7363" s="182"/>
    </row>
    <row r="7364" spans="45:45" hidden="1"/>
    <row r="7365" spans="45:45" hidden="1"/>
    <row r="7366" spans="45:45" hidden="1"/>
    <row r="7367" spans="45:45" hidden="1"/>
    <row r="7368" spans="45:45" hidden="1"/>
    <row r="7369" spans="45:45" hidden="1"/>
    <row r="7370" spans="45:45" hidden="1"/>
    <row r="7371" spans="45:45" hidden="1"/>
    <row r="7372" spans="45:45" hidden="1"/>
    <row r="7373" spans="45:45" hidden="1"/>
    <row r="7374" spans="45:45" hidden="1"/>
    <row r="7375" spans="45:45" hidden="1"/>
    <row r="7376" spans="45:45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spans="16:17" hidden="1"/>
    <row r="7426" spans="16:17" hidden="1"/>
    <row r="7427" spans="16:17" hidden="1"/>
    <row r="7428" spans="16:17" hidden="1"/>
    <row r="7429" spans="16:17" hidden="1"/>
    <row r="7430" spans="16:17" hidden="1"/>
    <row r="7431" spans="16:17" hidden="1"/>
    <row r="7432" spans="16:17" hidden="1"/>
    <row r="7433" spans="16:17" hidden="1"/>
    <row r="7434" spans="16:17" hidden="1"/>
    <row r="7435" spans="16:17" hidden="1">
      <c r="P7435" s="182"/>
      <c r="Q7435" s="182"/>
    </row>
    <row r="7436" spans="16:17" hidden="1"/>
    <row r="7437" spans="16:17" hidden="1"/>
    <row r="7438" spans="16:17" hidden="1"/>
    <row r="7439" spans="16:17" hidden="1"/>
    <row r="7440" spans="16:17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spans="12:31" hidden="1"/>
    <row r="7458" spans="12:31" hidden="1"/>
    <row r="7459" spans="12:31" hidden="1"/>
    <row r="7460" spans="12:31" hidden="1"/>
    <row r="7461" spans="12:31" hidden="1"/>
    <row r="7462" spans="12:31" hidden="1"/>
    <row r="7463" spans="12:31" hidden="1">
      <c r="L7463" s="182"/>
      <c r="M7463" s="182"/>
      <c r="N7463" s="182"/>
    </row>
    <row r="7464" spans="12:31" hidden="1"/>
    <row r="7465" spans="12:31" hidden="1"/>
    <row r="7466" spans="12:31" hidden="1"/>
    <row r="7467" spans="12:31" hidden="1"/>
    <row r="7468" spans="12:31" hidden="1"/>
    <row r="7469" spans="12:31" hidden="1"/>
    <row r="7470" spans="12:31" hidden="1"/>
    <row r="7471" spans="12:31" hidden="1">
      <c r="V7471" s="182"/>
    </row>
    <row r="7472" spans="12:31" hidden="1">
      <c r="AE7472" s="182"/>
    </row>
    <row r="7473" spans="32:36" hidden="1">
      <c r="AF7473" s="182"/>
      <c r="AG7473" s="182"/>
      <c r="AI7473" s="182"/>
      <c r="AJ7473" s="182"/>
    </row>
    <row r="7474" spans="32:36" hidden="1"/>
    <row r="7475" spans="32:36" hidden="1"/>
    <row r="7476" spans="32:36" hidden="1"/>
    <row r="7477" spans="32:36" hidden="1"/>
    <row r="7478" spans="32:36" hidden="1"/>
    <row r="7479" spans="32:36" hidden="1"/>
    <row r="7480" spans="32:36" hidden="1"/>
    <row r="7481" spans="32:36" hidden="1"/>
    <row r="7482" spans="32:36" hidden="1"/>
    <row r="7483" spans="32:36" hidden="1"/>
    <row r="7484" spans="32:36" hidden="1"/>
    <row r="7485" spans="32:36" hidden="1"/>
    <row r="7486" spans="32:36" hidden="1"/>
    <row r="7487" spans="32:36" hidden="1"/>
    <row r="7488" spans="32:36" hidden="1"/>
    <row r="7489" spans="7:47" hidden="1"/>
    <row r="7490" spans="7:47" hidden="1"/>
    <row r="7491" spans="7:47" hidden="1"/>
    <row r="7492" spans="7:47" hidden="1"/>
    <row r="7493" spans="7:47" hidden="1"/>
    <row r="7494" spans="7:47" hidden="1"/>
    <row r="7495" spans="7:47" hidden="1"/>
    <row r="7496" spans="7:47" hidden="1"/>
    <row r="7497" spans="7:47" hidden="1">
      <c r="G7497" s="182"/>
      <c r="H7497" s="182"/>
      <c r="I7497" s="182"/>
      <c r="J7497" s="182"/>
      <c r="K7497" s="182"/>
      <c r="L7497" s="182"/>
      <c r="M7497" s="182"/>
      <c r="N7497" s="182"/>
      <c r="O7497" s="182"/>
      <c r="P7497" s="182"/>
      <c r="Q7497" s="182"/>
      <c r="R7497" s="182"/>
      <c r="S7497" s="182"/>
      <c r="T7497" s="182"/>
      <c r="U7497" s="182"/>
      <c r="V7497" s="182"/>
      <c r="W7497" s="182"/>
      <c r="X7497" s="182"/>
      <c r="Y7497" s="182"/>
      <c r="Z7497" s="182"/>
      <c r="AA7497" s="182"/>
      <c r="AB7497" s="182"/>
      <c r="AC7497" s="182"/>
      <c r="AD7497" s="182"/>
      <c r="AE7497" s="182"/>
      <c r="AF7497" s="182"/>
      <c r="AG7497" s="182"/>
      <c r="AH7497" s="182"/>
      <c r="AI7497" s="182"/>
      <c r="AJ7497" s="182"/>
      <c r="AK7497" s="182"/>
      <c r="AL7497" s="182"/>
      <c r="AM7497" s="182"/>
      <c r="AN7497" s="182"/>
      <c r="AO7497" s="182"/>
      <c r="AP7497" s="182"/>
      <c r="AQ7497" s="182"/>
      <c r="AR7497" s="182"/>
      <c r="AS7497" s="182"/>
      <c r="AT7497" s="182"/>
      <c r="AU7497" s="182"/>
    </row>
    <row r="7498" spans="7:47" hidden="1"/>
    <row r="7499" spans="7:47" hidden="1"/>
    <row r="7500" spans="7:47" hidden="1"/>
    <row r="7501" spans="7:47" hidden="1"/>
    <row r="7502" spans="7:47" hidden="1"/>
    <row r="7503" spans="7:47" hidden="1"/>
    <row r="7504" spans="7:47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spans="13:20" hidden="1"/>
    <row r="7618" spans="13:20" hidden="1">
      <c r="M7618" s="182"/>
      <c r="N7618" s="182"/>
      <c r="T7618" s="182"/>
    </row>
    <row r="7619" spans="13:20" hidden="1"/>
    <row r="7620" spans="13:20" hidden="1"/>
    <row r="7621" spans="13:20" hidden="1"/>
    <row r="7622" spans="13:20" hidden="1"/>
    <row r="7623" spans="13:20" hidden="1"/>
    <row r="7624" spans="13:20" hidden="1"/>
    <row r="7625" spans="13:20" hidden="1"/>
    <row r="7626" spans="13:20" hidden="1"/>
    <row r="7627" spans="13:20" hidden="1"/>
    <row r="7628" spans="13:20" hidden="1"/>
    <row r="7629" spans="13:20" hidden="1"/>
    <row r="7630" spans="13:20" hidden="1"/>
    <row r="7631" spans="13:20" hidden="1"/>
    <row r="7632" spans="13:20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spans="7:29" hidden="1"/>
    <row r="7714" spans="7:29" hidden="1"/>
    <row r="7715" spans="7:29" hidden="1">
      <c r="G7715" s="182"/>
      <c r="H7715" s="182"/>
      <c r="I7715" s="182"/>
      <c r="J7715" s="182"/>
      <c r="K7715" s="182"/>
      <c r="L7715" s="182"/>
      <c r="M7715" s="182"/>
      <c r="N7715" s="182"/>
      <c r="O7715" s="182"/>
      <c r="AC7715" s="182"/>
    </row>
    <row r="7716" spans="7:29" hidden="1"/>
    <row r="7717" spans="7:29" hidden="1"/>
    <row r="7718" spans="7:29" hidden="1"/>
    <row r="7719" spans="7:29" hidden="1"/>
    <row r="7720" spans="7:29" hidden="1"/>
    <row r="7721" spans="7:29" hidden="1"/>
    <row r="7722" spans="7:29" hidden="1"/>
    <row r="7723" spans="7:29" hidden="1"/>
    <row r="7724" spans="7:29" hidden="1"/>
    <row r="7725" spans="7:29" hidden="1"/>
    <row r="7726" spans="7:29" hidden="1"/>
    <row r="7727" spans="7:29" hidden="1"/>
    <row r="7728" spans="7:29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spans="13:19" hidden="1">
      <c r="M7745" s="182"/>
      <c r="N7745" s="182"/>
      <c r="O7745" s="182"/>
      <c r="P7745" s="182"/>
      <c r="Q7745" s="182"/>
      <c r="R7745" s="182"/>
      <c r="S7745" s="182"/>
    </row>
    <row r="7746" spans="13:19" hidden="1"/>
    <row r="7747" spans="13:19" hidden="1"/>
    <row r="7748" spans="13:19" hidden="1"/>
    <row r="7749" spans="13:19" hidden="1"/>
    <row r="7750" spans="13:19" hidden="1"/>
    <row r="7751" spans="13:19" hidden="1"/>
    <row r="7752" spans="13:19" hidden="1"/>
    <row r="7753" spans="13:19" hidden="1"/>
    <row r="7754" spans="13:19" hidden="1"/>
    <row r="7755" spans="13:19" hidden="1"/>
    <row r="7756" spans="13:19" hidden="1"/>
    <row r="7757" spans="13:19" hidden="1"/>
    <row r="7758" spans="13:19" hidden="1"/>
    <row r="7759" spans="13:19" hidden="1"/>
    <row r="7760" spans="13:19" hidden="1"/>
    <row r="7761" spans="18:18" hidden="1">
      <c r="R7761" s="182"/>
    </row>
    <row r="7762" spans="18:18" hidden="1"/>
    <row r="7763" spans="18:18" hidden="1"/>
    <row r="7764" spans="18:18" hidden="1"/>
    <row r="7765" spans="18:18" hidden="1"/>
    <row r="7766" spans="18:18" hidden="1"/>
    <row r="7767" spans="18:18" hidden="1"/>
    <row r="7768" spans="18:18" hidden="1"/>
    <row r="7769" spans="18:18" hidden="1"/>
    <row r="7770" spans="18:18" hidden="1"/>
    <row r="7771" spans="18:18" hidden="1"/>
    <row r="7772" spans="18:18" hidden="1"/>
    <row r="7773" spans="18:18" hidden="1"/>
    <row r="7774" spans="18:18" hidden="1"/>
    <row r="7775" spans="18:18" hidden="1"/>
    <row r="7776" spans="18:18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spans="8:8" hidden="1"/>
    <row r="7810" spans="8:8" hidden="1"/>
    <row r="7811" spans="8:8" hidden="1"/>
    <row r="7812" spans="8:8" hidden="1"/>
    <row r="7813" spans="8:8" hidden="1"/>
    <row r="7814" spans="8:8" hidden="1"/>
    <row r="7815" spans="8:8" hidden="1"/>
    <row r="7816" spans="8:8" hidden="1"/>
    <row r="7817" spans="8:8" hidden="1"/>
    <row r="7818" spans="8:8" hidden="1"/>
    <row r="7819" spans="8:8" hidden="1"/>
    <row r="7820" spans="8:8" hidden="1"/>
    <row r="7821" spans="8:8" hidden="1"/>
    <row r="7822" spans="8:8" hidden="1"/>
    <row r="7823" spans="8:8" hidden="1">
      <c r="H7823" s="182"/>
    </row>
    <row r="7824" spans="8:8" hidden="1"/>
    <row r="7825" spans="7:10" hidden="1"/>
    <row r="7826" spans="7:10" hidden="1">
      <c r="G7826" s="182"/>
      <c r="H7826" s="182"/>
      <c r="I7826" s="182"/>
      <c r="J7826" s="182"/>
    </row>
    <row r="7827" spans="7:10" hidden="1"/>
    <row r="7828" spans="7:10" hidden="1"/>
    <row r="7829" spans="7:10" hidden="1"/>
    <row r="7830" spans="7:10" hidden="1"/>
    <row r="7831" spans="7:10" hidden="1"/>
    <row r="7832" spans="7:10" hidden="1"/>
    <row r="7833" spans="7:10" hidden="1"/>
    <row r="7834" spans="7:10" hidden="1"/>
    <row r="7835" spans="7:10" hidden="1"/>
    <row r="7836" spans="7:10" hidden="1"/>
    <row r="7837" spans="7:10" hidden="1"/>
    <row r="7838" spans="7:10" hidden="1"/>
    <row r="7839" spans="7:10" hidden="1"/>
    <row r="7840" spans="7:1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spans="22:47" hidden="1"/>
    <row r="7858" spans="22:47" hidden="1"/>
    <row r="7859" spans="22:47" hidden="1"/>
    <row r="7860" spans="22:47" hidden="1"/>
    <row r="7861" spans="22:47" hidden="1"/>
    <row r="7862" spans="22:47" hidden="1"/>
    <row r="7863" spans="22:47" hidden="1"/>
    <row r="7864" spans="22:47" hidden="1"/>
    <row r="7865" spans="22:47" hidden="1"/>
    <row r="7866" spans="22:47" hidden="1"/>
    <row r="7867" spans="22:47" hidden="1"/>
    <row r="7868" spans="22:47" hidden="1"/>
    <row r="7869" spans="22:47" hidden="1"/>
    <row r="7870" spans="22:47" hidden="1"/>
    <row r="7871" spans="22:47" hidden="1">
      <c r="V7871" s="182"/>
      <c r="W7871" s="182"/>
      <c r="X7871" s="182"/>
      <c r="Y7871" s="182"/>
      <c r="AB7871" s="182"/>
      <c r="AC7871" s="182"/>
      <c r="AD7871" s="182"/>
      <c r="AE7871" s="182"/>
      <c r="AF7871" s="182"/>
      <c r="AG7871" s="182"/>
      <c r="AH7871" s="182"/>
      <c r="AI7871" s="182"/>
      <c r="AJ7871" s="182"/>
      <c r="AK7871" s="182"/>
      <c r="AL7871" s="182"/>
      <c r="AM7871" s="182"/>
      <c r="AN7871" s="182"/>
      <c r="AO7871" s="182"/>
      <c r="AP7871" s="182"/>
      <c r="AQ7871" s="182"/>
      <c r="AR7871" s="182"/>
      <c r="AS7871" s="182"/>
      <c r="AT7871" s="182"/>
      <c r="AU7871" s="182"/>
    </row>
    <row r="7872" spans="22:47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spans="40:47" hidden="1"/>
    <row r="7890" spans="40:47" hidden="1"/>
    <row r="7891" spans="40:47" hidden="1"/>
    <row r="7892" spans="40:47" hidden="1"/>
    <row r="7893" spans="40:47" hidden="1"/>
    <row r="7894" spans="40:47" hidden="1"/>
    <row r="7895" spans="40:47" hidden="1"/>
    <row r="7896" spans="40:47" hidden="1"/>
    <row r="7897" spans="40:47" hidden="1"/>
    <row r="7898" spans="40:47" hidden="1">
      <c r="AN7898" s="182"/>
      <c r="AO7898" s="182"/>
      <c r="AP7898" s="182"/>
      <c r="AR7898" s="182"/>
      <c r="AS7898" s="182"/>
      <c r="AT7898" s="182"/>
      <c r="AU7898" s="182"/>
    </row>
    <row r="7899" spans="40:47" hidden="1"/>
    <row r="7900" spans="40:47" hidden="1"/>
    <row r="7901" spans="40:47" hidden="1"/>
    <row r="7902" spans="40:47" hidden="1"/>
    <row r="7903" spans="40:47" hidden="1"/>
    <row r="7904" spans="40:47" hidden="1"/>
    <row r="7905" spans="7:47" hidden="1"/>
    <row r="7906" spans="7:47" hidden="1"/>
    <row r="7907" spans="7:47" hidden="1">
      <c r="AN7907" s="182"/>
      <c r="AO7907" s="182"/>
      <c r="AP7907" s="182"/>
      <c r="AR7907" s="182"/>
      <c r="AS7907" s="182"/>
      <c r="AT7907" s="182"/>
      <c r="AU7907" s="182"/>
    </row>
    <row r="7908" spans="7:47" hidden="1"/>
    <row r="7909" spans="7:47" hidden="1"/>
    <row r="7910" spans="7:47" hidden="1"/>
    <row r="7911" spans="7:47" hidden="1"/>
    <row r="7912" spans="7:47" hidden="1">
      <c r="G7912" s="182"/>
      <c r="H7912" s="182"/>
      <c r="I7912" s="182"/>
      <c r="J7912" s="182"/>
      <c r="K7912" s="182"/>
    </row>
    <row r="7913" spans="7:47" hidden="1"/>
    <row r="7914" spans="7:47" hidden="1"/>
    <row r="7915" spans="7:47" hidden="1"/>
    <row r="7916" spans="7:47" hidden="1"/>
    <row r="7917" spans="7:47" hidden="1"/>
    <row r="7918" spans="7:47" hidden="1"/>
    <row r="7919" spans="7:47" hidden="1"/>
    <row r="7920" spans="7:47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spans="7:43" hidden="1"/>
    <row r="7954" spans="7:43" hidden="1">
      <c r="M7954" s="182"/>
    </row>
    <row r="7955" spans="7:43" hidden="1"/>
    <row r="7956" spans="7:43" hidden="1"/>
    <row r="7957" spans="7:43" hidden="1"/>
    <row r="7958" spans="7:43" hidden="1"/>
    <row r="7959" spans="7:43" hidden="1"/>
    <row r="7960" spans="7:43" hidden="1">
      <c r="G7960" s="182"/>
      <c r="H7960" s="182"/>
      <c r="I7960" s="182"/>
      <c r="J7960" s="182"/>
      <c r="K7960" s="182"/>
      <c r="L7960" s="182"/>
      <c r="M7960" s="182"/>
      <c r="N7960" s="182"/>
      <c r="O7960" s="182"/>
      <c r="P7960" s="182"/>
      <c r="AN7960" s="182"/>
      <c r="AO7960" s="182"/>
      <c r="AP7960" s="182"/>
      <c r="AQ7960" s="182"/>
    </row>
    <row r="7961" spans="7:43" hidden="1"/>
    <row r="7962" spans="7:43" hidden="1">
      <c r="AK7962" s="182"/>
      <c r="AM7962" s="182"/>
      <c r="AN7962" s="182"/>
      <c r="AO7962" s="182"/>
      <c r="AP7962" s="182"/>
      <c r="AQ7962" s="182"/>
    </row>
    <row r="7963" spans="7:43" hidden="1"/>
    <row r="7964" spans="7:43" hidden="1"/>
    <row r="7965" spans="7:43" hidden="1"/>
    <row r="7966" spans="7:43" hidden="1">
      <c r="AO7966" s="182"/>
      <c r="AP7966" s="182"/>
    </row>
    <row r="7967" spans="7:43" hidden="1"/>
    <row r="7968" spans="7:43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spans="7:47" hidden="1"/>
    <row r="8034" spans="7:47" hidden="1"/>
    <row r="8035" spans="7:47" hidden="1">
      <c r="G8035" s="182"/>
      <c r="H8035" s="182"/>
      <c r="I8035" s="182"/>
      <c r="J8035" s="182"/>
      <c r="K8035" s="182"/>
      <c r="L8035" s="182"/>
      <c r="M8035" s="182"/>
      <c r="N8035" s="182"/>
      <c r="O8035" s="182"/>
      <c r="P8035" s="182"/>
      <c r="Q8035" s="182"/>
      <c r="R8035" s="182"/>
      <c r="S8035" s="182"/>
      <c r="T8035" s="182"/>
      <c r="U8035" s="182"/>
      <c r="V8035" s="182"/>
      <c r="W8035" s="182"/>
      <c r="X8035" s="182"/>
      <c r="Y8035" s="182"/>
      <c r="Z8035" s="182"/>
      <c r="AA8035" s="182"/>
      <c r="AB8035" s="182"/>
      <c r="AC8035" s="182"/>
      <c r="AD8035" s="182"/>
      <c r="AE8035" s="182"/>
      <c r="AF8035" s="182"/>
      <c r="AG8035" s="182"/>
      <c r="AH8035" s="182"/>
      <c r="AI8035" s="182"/>
      <c r="AJ8035" s="182"/>
      <c r="AK8035" s="182"/>
      <c r="AL8035" s="182"/>
      <c r="AM8035" s="182"/>
      <c r="AN8035" s="182"/>
      <c r="AO8035" s="182"/>
      <c r="AP8035" s="182"/>
      <c r="AQ8035" s="182"/>
      <c r="AR8035" s="182"/>
      <c r="AS8035" s="182"/>
      <c r="AT8035" s="182"/>
      <c r="AU8035" s="182"/>
    </row>
    <row r="8036" spans="7:47" hidden="1"/>
    <row r="8037" spans="7:47" hidden="1">
      <c r="G8037" s="182"/>
      <c r="H8037" s="182"/>
      <c r="I8037" s="182"/>
      <c r="J8037" s="182"/>
      <c r="K8037" s="182"/>
      <c r="L8037" s="182"/>
      <c r="M8037" s="182"/>
      <c r="N8037" s="182"/>
      <c r="O8037" s="182"/>
      <c r="P8037" s="182"/>
      <c r="Q8037" s="182"/>
      <c r="R8037" s="182"/>
      <c r="S8037" s="182"/>
      <c r="T8037" s="182"/>
      <c r="U8037" s="182"/>
      <c r="W8037" s="182"/>
      <c r="Z8037" s="182"/>
      <c r="AD8037" s="182"/>
      <c r="AE8037" s="182"/>
    </row>
    <row r="8038" spans="7:47" hidden="1">
      <c r="AD8038" s="182"/>
      <c r="AE8038" s="182"/>
      <c r="AF8038" s="182"/>
      <c r="AG8038" s="182"/>
      <c r="AH8038" s="182"/>
      <c r="AI8038" s="182"/>
      <c r="AJ8038" s="182"/>
      <c r="AK8038" s="182"/>
      <c r="AL8038" s="182"/>
      <c r="AM8038" s="182"/>
      <c r="AN8038" s="182"/>
      <c r="AO8038" s="182"/>
      <c r="AP8038" s="182"/>
      <c r="AQ8038" s="182"/>
    </row>
    <row r="8039" spans="7:47" hidden="1"/>
    <row r="8040" spans="7:47" hidden="1"/>
    <row r="8041" spans="7:47" hidden="1">
      <c r="G8041" s="182"/>
      <c r="H8041" s="182"/>
      <c r="I8041" s="182"/>
      <c r="J8041" s="182"/>
      <c r="K8041" s="182"/>
      <c r="L8041" s="182"/>
      <c r="M8041" s="182"/>
      <c r="N8041" s="182"/>
      <c r="O8041" s="182"/>
      <c r="P8041" s="182"/>
      <c r="Q8041" s="182"/>
      <c r="R8041" s="182"/>
      <c r="S8041" s="182"/>
      <c r="T8041" s="182"/>
      <c r="U8041" s="182"/>
      <c r="V8041" s="182"/>
      <c r="W8041" s="182"/>
      <c r="X8041" s="182"/>
      <c r="Y8041" s="182"/>
      <c r="Z8041" s="182"/>
      <c r="AA8041" s="182"/>
      <c r="AB8041" s="182"/>
      <c r="AE8041" s="182"/>
      <c r="AK8041" s="182"/>
      <c r="AL8041" s="182"/>
      <c r="AM8041" s="182"/>
      <c r="AN8041" s="182"/>
      <c r="AO8041" s="182"/>
      <c r="AP8041" s="182"/>
      <c r="AQ8041" s="182"/>
      <c r="AR8041" s="182"/>
      <c r="AS8041" s="182"/>
      <c r="AT8041" s="182"/>
      <c r="AU8041" s="182"/>
    </row>
    <row r="8042" spans="7:47" hidden="1">
      <c r="I8042" s="182"/>
    </row>
    <row r="8043" spans="7:47" hidden="1">
      <c r="G8043" s="182"/>
      <c r="H8043" s="182"/>
      <c r="I8043" s="182"/>
      <c r="J8043" s="182"/>
      <c r="L8043" s="182"/>
      <c r="M8043" s="182"/>
      <c r="N8043" s="182"/>
      <c r="O8043" s="182"/>
      <c r="P8043" s="182"/>
      <c r="Q8043" s="182"/>
      <c r="W8043" s="182"/>
      <c r="X8043" s="182"/>
      <c r="Y8043" s="182"/>
      <c r="Z8043" s="182"/>
      <c r="AK8043" s="182"/>
      <c r="AL8043" s="182"/>
      <c r="AM8043" s="182"/>
      <c r="AN8043" s="182"/>
      <c r="AO8043" s="182"/>
      <c r="AP8043" s="182"/>
      <c r="AQ8043" s="182"/>
    </row>
    <row r="8044" spans="7:47" hidden="1"/>
    <row r="8045" spans="7:47" hidden="1"/>
    <row r="8046" spans="7:47" hidden="1">
      <c r="G8046" s="182"/>
      <c r="H8046" s="182"/>
      <c r="I8046" s="182"/>
      <c r="J8046" s="182"/>
      <c r="K8046" s="182"/>
      <c r="L8046" s="182"/>
      <c r="M8046" s="182"/>
      <c r="N8046" s="182"/>
      <c r="O8046" s="182"/>
      <c r="P8046" s="182"/>
      <c r="Q8046" s="182"/>
      <c r="R8046" s="182"/>
      <c r="S8046" s="182"/>
      <c r="T8046" s="182"/>
      <c r="U8046" s="182"/>
      <c r="V8046" s="182"/>
      <c r="W8046" s="182"/>
      <c r="X8046" s="182"/>
      <c r="Y8046" s="182"/>
      <c r="Z8046" s="182"/>
    </row>
    <row r="8047" spans="7:47" hidden="1">
      <c r="AO8047" s="182"/>
      <c r="AP8047" s="182"/>
      <c r="AQ8047" s="182"/>
      <c r="AR8047" s="182"/>
      <c r="AS8047" s="182"/>
      <c r="AT8047" s="182"/>
      <c r="AU8047" s="182"/>
    </row>
    <row r="8048" spans="7:47" hidden="1">
      <c r="G8048" s="182"/>
      <c r="H8048" s="182"/>
      <c r="I8048" s="182"/>
      <c r="J8048" s="182"/>
      <c r="K8048" s="182"/>
      <c r="L8048" s="182"/>
      <c r="M8048" s="182"/>
      <c r="N8048" s="182"/>
      <c r="O8048" s="182"/>
      <c r="P8048" s="182"/>
      <c r="AB8048" s="182"/>
      <c r="AG8048" s="182"/>
      <c r="AH8048" s="182"/>
      <c r="AI8048" s="182"/>
    </row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spans="31:31" hidden="1"/>
    <row r="8098" spans="31:31" hidden="1"/>
    <row r="8099" spans="31:31" hidden="1"/>
    <row r="8100" spans="31:31" hidden="1"/>
    <row r="8101" spans="31:31" hidden="1"/>
    <row r="8102" spans="31:31" hidden="1"/>
    <row r="8103" spans="31:31" hidden="1"/>
    <row r="8104" spans="31:31" hidden="1"/>
    <row r="8105" spans="31:31" hidden="1"/>
    <row r="8106" spans="31:31" hidden="1"/>
    <row r="8107" spans="31:31" hidden="1"/>
    <row r="8108" spans="31:31" hidden="1"/>
    <row r="8109" spans="31:31" hidden="1"/>
    <row r="8110" spans="31:31" hidden="1"/>
    <row r="8111" spans="31:31" hidden="1"/>
    <row r="8112" spans="31:31" hidden="1">
      <c r="AE8112" s="182"/>
    </row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spans="7:31" hidden="1"/>
    <row r="8178" spans="7:31" hidden="1"/>
    <row r="8179" spans="7:31" hidden="1"/>
    <row r="8180" spans="7:31" hidden="1"/>
    <row r="8181" spans="7:31" hidden="1"/>
    <row r="8182" spans="7:31" hidden="1"/>
    <row r="8183" spans="7:31" hidden="1"/>
    <row r="8184" spans="7:31" hidden="1"/>
    <row r="8185" spans="7:31" hidden="1">
      <c r="G8185" s="182"/>
      <c r="H8185" s="182"/>
      <c r="I8185" s="182"/>
      <c r="J8185" s="182"/>
      <c r="K8185" s="182"/>
      <c r="L8185" s="182"/>
      <c r="M8185" s="182"/>
    </row>
    <row r="8186" spans="7:31" hidden="1">
      <c r="G8186" s="182"/>
      <c r="H8186" s="182"/>
      <c r="I8186" s="182"/>
      <c r="J8186" s="182"/>
      <c r="K8186" s="182"/>
      <c r="L8186" s="182"/>
      <c r="M8186" s="182"/>
      <c r="N8186" s="182"/>
      <c r="O8186" s="182"/>
      <c r="P8186" s="182"/>
      <c r="Q8186" s="182"/>
      <c r="R8186" s="182"/>
      <c r="S8186" s="182"/>
      <c r="T8186" s="182"/>
      <c r="U8186" s="182"/>
    </row>
    <row r="8187" spans="7:31" hidden="1">
      <c r="G8187" s="182"/>
      <c r="H8187" s="182"/>
      <c r="I8187" s="182"/>
      <c r="J8187" s="182"/>
      <c r="K8187" s="182"/>
      <c r="L8187" s="182"/>
      <c r="M8187" s="182"/>
      <c r="N8187" s="182"/>
      <c r="O8187" s="182"/>
      <c r="P8187" s="182"/>
      <c r="Q8187" s="182"/>
      <c r="R8187" s="182"/>
      <c r="S8187" s="182"/>
      <c r="T8187" s="182"/>
      <c r="U8187" s="182"/>
      <c r="V8187" s="182"/>
      <c r="W8187" s="182"/>
      <c r="X8187" s="182"/>
      <c r="Y8187" s="182"/>
      <c r="Z8187" s="182"/>
      <c r="AA8187" s="182"/>
      <c r="AB8187" s="182"/>
      <c r="AC8187" s="182"/>
      <c r="AD8187" s="182"/>
      <c r="AE8187" s="182"/>
    </row>
    <row r="8188" spans="7:31" hidden="1"/>
    <row r="8189" spans="7:31" hidden="1">
      <c r="G8189" s="182"/>
      <c r="H8189" s="182"/>
      <c r="I8189" s="182"/>
      <c r="J8189" s="182"/>
      <c r="K8189" s="182"/>
      <c r="L8189" s="182"/>
      <c r="M8189" s="182"/>
      <c r="N8189" s="182"/>
      <c r="O8189" s="182"/>
      <c r="P8189" s="182"/>
      <c r="Q8189" s="182"/>
      <c r="R8189" s="182"/>
      <c r="S8189" s="182"/>
      <c r="T8189" s="182"/>
    </row>
    <row r="8190" spans="7:31" hidden="1">
      <c r="AD8190" s="182"/>
      <c r="AE8190" s="182"/>
    </row>
    <row r="8191" spans="7:31" hidden="1"/>
    <row r="8192" spans="7:31" hidden="1"/>
    <row r="8193" spans="7:47" hidden="1">
      <c r="G8193" s="182"/>
      <c r="H8193" s="182"/>
      <c r="I8193" s="182"/>
      <c r="J8193" s="182"/>
      <c r="K8193" s="182"/>
      <c r="L8193" s="182"/>
      <c r="M8193" s="182"/>
      <c r="N8193" s="182"/>
      <c r="O8193" s="182"/>
      <c r="P8193" s="182"/>
      <c r="Q8193" s="182"/>
      <c r="R8193" s="182"/>
      <c r="S8193" s="182"/>
      <c r="T8193" s="182"/>
      <c r="U8193" s="182"/>
      <c r="V8193" s="182"/>
      <c r="W8193" s="182"/>
      <c r="X8193" s="182"/>
      <c r="Z8193" s="182"/>
      <c r="AA8193" s="182"/>
      <c r="AB8193" s="182"/>
      <c r="AK8193" s="182"/>
      <c r="AL8193" s="182"/>
      <c r="AP8193" s="182"/>
      <c r="AQ8193" s="182"/>
      <c r="AR8193" s="182"/>
      <c r="AS8193" s="182"/>
      <c r="AT8193" s="182"/>
      <c r="AU8193" s="182"/>
    </row>
    <row r="8194" spans="7:47" hidden="1"/>
    <row r="8195" spans="7:47" hidden="1">
      <c r="N8195" s="182"/>
      <c r="W8195" s="182"/>
      <c r="AK8195" s="182"/>
      <c r="AL8195" s="182"/>
      <c r="AM8195" s="182"/>
      <c r="AO8195" s="182"/>
      <c r="AP8195" s="182"/>
      <c r="AQ8195" s="182"/>
    </row>
    <row r="8196" spans="7:47" hidden="1"/>
    <row r="8197" spans="7:47" hidden="1">
      <c r="G8197" s="182"/>
      <c r="H8197" s="182"/>
      <c r="I8197" s="182"/>
      <c r="J8197" s="182"/>
      <c r="K8197" s="182"/>
      <c r="L8197" s="182"/>
      <c r="M8197" s="182"/>
      <c r="N8197" s="182"/>
      <c r="O8197" s="182"/>
      <c r="P8197" s="182"/>
      <c r="Q8197" s="182"/>
      <c r="R8197" s="182"/>
      <c r="S8197" s="182"/>
      <c r="T8197" s="182"/>
      <c r="U8197" s="182"/>
      <c r="X8197" s="182"/>
      <c r="Y8197" s="182"/>
      <c r="Z8197" s="182"/>
    </row>
    <row r="8198" spans="7:47" hidden="1">
      <c r="AO8198" s="182"/>
      <c r="AP8198" s="182"/>
      <c r="AR8198" s="182"/>
      <c r="AS8198" s="182"/>
      <c r="AT8198" s="182"/>
      <c r="AU8198" s="182"/>
    </row>
    <row r="8199" spans="7:47" hidden="1">
      <c r="G8199" s="182"/>
      <c r="H8199" s="182"/>
      <c r="I8199" s="182"/>
      <c r="J8199" s="182"/>
      <c r="K8199" s="182"/>
      <c r="L8199" s="182"/>
      <c r="M8199" s="182"/>
      <c r="N8199" s="182"/>
      <c r="O8199" s="182"/>
      <c r="P8199" s="182"/>
      <c r="AB8199" s="182"/>
    </row>
    <row r="8200" spans="7:47" hidden="1"/>
    <row r="8201" spans="7:47" hidden="1"/>
    <row r="8202" spans="7:47" hidden="1"/>
    <row r="8203" spans="7:47" hidden="1"/>
    <row r="8204" spans="7:47" hidden="1"/>
    <row r="8205" spans="7:47" hidden="1"/>
    <row r="8206" spans="7:47" hidden="1"/>
    <row r="8207" spans="7:47" hidden="1"/>
    <row r="8208" spans="7:47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spans="19:34" hidden="1"/>
    <row r="8338" spans="19:34" hidden="1"/>
    <row r="8339" spans="19:34" hidden="1"/>
    <row r="8340" spans="19:34" hidden="1">
      <c r="AH8340" s="182"/>
    </row>
    <row r="8341" spans="19:34" hidden="1"/>
    <row r="8342" spans="19:34" hidden="1"/>
    <row r="8343" spans="19:34" hidden="1"/>
    <row r="8344" spans="19:34" hidden="1"/>
    <row r="8345" spans="19:34" hidden="1"/>
    <row r="8346" spans="19:34" hidden="1"/>
    <row r="8347" spans="19:34" hidden="1">
      <c r="S8347" s="182"/>
      <c r="T8347" s="182"/>
      <c r="U8347" s="182"/>
      <c r="W8347" s="182"/>
      <c r="X8347" s="182"/>
      <c r="Y8347" s="182"/>
      <c r="Z8347" s="182"/>
      <c r="AA8347" s="182"/>
      <c r="AB8347" s="182"/>
      <c r="AC8347" s="182"/>
      <c r="AD8347" s="182"/>
      <c r="AE8347" s="182"/>
      <c r="AF8347" s="182"/>
      <c r="AG8347" s="182"/>
      <c r="AH8347" s="182"/>
    </row>
    <row r="8348" spans="19:34" hidden="1"/>
    <row r="8349" spans="19:34" hidden="1"/>
    <row r="8350" spans="19:34" hidden="1"/>
    <row r="8351" spans="19:34" hidden="1"/>
    <row r="8352" spans="19:34" hidden="1"/>
    <row r="8353" spans="14:14" hidden="1"/>
    <row r="8354" spans="14:14" hidden="1"/>
    <row r="8355" spans="14:14" hidden="1"/>
    <row r="8356" spans="14:14" hidden="1"/>
    <row r="8357" spans="14:14" hidden="1"/>
    <row r="8358" spans="14:14" hidden="1">
      <c r="N8358" s="182"/>
    </row>
    <row r="8359" spans="14:14" hidden="1"/>
    <row r="8360" spans="14:14" hidden="1"/>
    <row r="8361" spans="14:14" hidden="1"/>
    <row r="8362" spans="14:14" hidden="1"/>
    <row r="8363" spans="14:14" hidden="1"/>
    <row r="8364" spans="14:14" hidden="1"/>
    <row r="8365" spans="14:14" hidden="1"/>
    <row r="8366" spans="14:14" hidden="1"/>
    <row r="8367" spans="14:14" hidden="1"/>
    <row r="8368" spans="14:14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spans="21:47" hidden="1"/>
    <row r="8466" spans="21:47" hidden="1"/>
    <row r="8467" spans="21:47" hidden="1"/>
    <row r="8468" spans="21:47" hidden="1"/>
    <row r="8469" spans="21:47" hidden="1"/>
    <row r="8470" spans="21:47" hidden="1"/>
    <row r="8471" spans="21:47" hidden="1">
      <c r="AL8471" s="182"/>
    </row>
    <row r="8472" spans="21:47" hidden="1">
      <c r="U8472" s="182"/>
      <c r="Y8472" s="182"/>
      <c r="Z8472" s="182"/>
      <c r="AA8472" s="182"/>
      <c r="AB8472" s="182"/>
      <c r="AC8472" s="182"/>
      <c r="AD8472" s="182"/>
      <c r="AE8472" s="182"/>
      <c r="AF8472" s="182"/>
    </row>
    <row r="8473" spans="21:47" hidden="1"/>
    <row r="8474" spans="21:47" hidden="1">
      <c r="AT8474" s="182"/>
      <c r="AU8474" s="182"/>
    </row>
    <row r="8475" spans="21:47" hidden="1"/>
    <row r="8476" spans="21:47" hidden="1"/>
    <row r="8477" spans="21:47" hidden="1"/>
    <row r="8478" spans="21:47" hidden="1"/>
    <row r="8479" spans="21:47" hidden="1"/>
    <row r="8480" spans="21:47" hidden="1"/>
    <row r="8481" spans="7:47" hidden="1"/>
    <row r="8482" spans="7:47" hidden="1"/>
    <row r="8483" spans="7:47" hidden="1"/>
    <row r="8484" spans="7:47" hidden="1"/>
    <row r="8485" spans="7:47" hidden="1"/>
    <row r="8486" spans="7:47" hidden="1"/>
    <row r="8487" spans="7:47" hidden="1">
      <c r="M8487" s="182"/>
      <c r="N8487" s="182"/>
      <c r="AE8487" s="182"/>
      <c r="AG8487" s="182"/>
      <c r="AH8487" s="182"/>
      <c r="AI8487" s="182"/>
      <c r="AJ8487" s="182"/>
      <c r="AK8487" s="182"/>
      <c r="AL8487" s="182"/>
      <c r="AM8487" s="182"/>
      <c r="AN8487" s="182"/>
      <c r="AO8487" s="182"/>
      <c r="AP8487" s="182"/>
      <c r="AQ8487" s="182"/>
      <c r="AR8487" s="182"/>
      <c r="AS8487" s="182"/>
      <c r="AT8487" s="182"/>
      <c r="AU8487" s="182"/>
    </row>
    <row r="8488" spans="7:47" hidden="1"/>
    <row r="8489" spans="7:47" hidden="1"/>
    <row r="8490" spans="7:47" hidden="1"/>
    <row r="8491" spans="7:47" hidden="1">
      <c r="AT8491" s="182"/>
      <c r="AU8491" s="182"/>
    </row>
    <row r="8492" spans="7:47" hidden="1"/>
    <row r="8493" spans="7:47" hidden="1">
      <c r="S8493" s="182"/>
      <c r="T8493" s="182"/>
      <c r="U8493" s="182"/>
      <c r="V8493" s="182"/>
      <c r="W8493" s="182"/>
      <c r="AC8493" s="182"/>
      <c r="AD8493" s="182"/>
      <c r="AE8493" s="182"/>
    </row>
    <row r="8494" spans="7:47" hidden="1">
      <c r="G8494" s="182"/>
      <c r="H8494" s="182"/>
      <c r="I8494" s="182"/>
      <c r="J8494" s="182"/>
      <c r="K8494" s="182"/>
      <c r="L8494" s="182"/>
      <c r="M8494" s="182"/>
      <c r="N8494" s="182"/>
      <c r="AE8494" s="182"/>
      <c r="AF8494" s="182"/>
      <c r="AG8494" s="182"/>
      <c r="AH8494" s="182"/>
      <c r="AI8494" s="182"/>
      <c r="AJ8494" s="182"/>
      <c r="AK8494" s="182"/>
      <c r="AL8494" s="182"/>
      <c r="AM8494" s="182"/>
      <c r="AN8494" s="182"/>
      <c r="AO8494" s="182"/>
      <c r="AP8494" s="182"/>
      <c r="AQ8494" s="182"/>
      <c r="AR8494" s="182"/>
      <c r="AS8494" s="182"/>
      <c r="AT8494" s="182"/>
      <c r="AU8494" s="182"/>
    </row>
    <row r="8495" spans="7:47" hidden="1">
      <c r="G8495" s="182"/>
      <c r="H8495" s="182"/>
      <c r="I8495" s="182"/>
      <c r="J8495" s="182"/>
      <c r="K8495" s="182"/>
      <c r="L8495" s="182"/>
      <c r="M8495" s="182"/>
      <c r="N8495" s="182"/>
      <c r="O8495" s="182"/>
      <c r="P8495" s="182"/>
      <c r="Q8495" s="182"/>
      <c r="R8495" s="182"/>
      <c r="S8495" s="182"/>
      <c r="T8495" s="182"/>
      <c r="U8495" s="182"/>
      <c r="V8495" s="182"/>
      <c r="W8495" s="182"/>
      <c r="X8495" s="182"/>
      <c r="Y8495" s="182"/>
      <c r="Z8495" s="182"/>
      <c r="AA8495" s="182"/>
      <c r="AB8495" s="182"/>
      <c r="AC8495" s="182"/>
      <c r="AD8495" s="182"/>
      <c r="AE8495" s="182"/>
      <c r="AF8495" s="182"/>
      <c r="AG8495" s="182"/>
      <c r="AH8495" s="182"/>
      <c r="AI8495" s="182"/>
      <c r="AJ8495" s="182"/>
      <c r="AK8495" s="182"/>
      <c r="AL8495" s="182"/>
      <c r="AM8495" s="182"/>
      <c r="AN8495" s="182"/>
      <c r="AO8495" s="182"/>
      <c r="AP8495" s="182"/>
      <c r="AQ8495" s="182"/>
      <c r="AR8495" s="182"/>
      <c r="AS8495" s="182"/>
      <c r="AT8495" s="182"/>
      <c r="AU8495" s="182"/>
    </row>
    <row r="8496" spans="7:47" hidden="1"/>
    <row r="8497" spans="11:47" hidden="1"/>
    <row r="8498" spans="11:47" hidden="1"/>
    <row r="8499" spans="11:47" hidden="1">
      <c r="Q8499" s="182"/>
      <c r="R8499" s="182"/>
      <c r="S8499" s="182"/>
      <c r="T8499" s="182"/>
      <c r="U8499" s="182"/>
      <c r="V8499" s="182"/>
      <c r="W8499" s="182"/>
      <c r="X8499" s="182"/>
      <c r="Y8499" s="182"/>
      <c r="Z8499" s="182"/>
      <c r="AA8499" s="182"/>
      <c r="AB8499" s="182"/>
      <c r="AC8499" s="182"/>
      <c r="AD8499" s="182"/>
      <c r="AE8499" s="182"/>
      <c r="AF8499" s="182"/>
      <c r="AG8499" s="182"/>
      <c r="AH8499" s="182"/>
      <c r="AI8499" s="182"/>
      <c r="AJ8499" s="182"/>
      <c r="AK8499" s="182"/>
      <c r="AL8499" s="182"/>
      <c r="AM8499" s="182"/>
      <c r="AN8499" s="182"/>
      <c r="AO8499" s="182"/>
      <c r="AP8499" s="182"/>
      <c r="AQ8499" s="182"/>
      <c r="AR8499" s="182"/>
      <c r="AS8499" s="182"/>
      <c r="AT8499" s="182"/>
      <c r="AU8499" s="182"/>
    </row>
    <row r="8500" spans="11:47" hidden="1"/>
    <row r="8501" spans="11:47" hidden="1"/>
    <row r="8502" spans="11:47" hidden="1"/>
    <row r="8503" spans="11:47" hidden="1"/>
    <row r="8504" spans="11:47" hidden="1"/>
    <row r="8505" spans="11:47" hidden="1"/>
    <row r="8506" spans="11:47" hidden="1"/>
    <row r="8507" spans="11:47" hidden="1"/>
    <row r="8508" spans="11:47" hidden="1">
      <c r="K8508" s="182"/>
      <c r="M8508" s="182"/>
      <c r="O8508" s="182"/>
      <c r="Q8508" s="182"/>
    </row>
    <row r="8509" spans="11:47" hidden="1"/>
    <row r="8510" spans="11:47" hidden="1"/>
    <row r="8511" spans="11:47" hidden="1"/>
    <row r="8512" spans="11:47" hidden="1"/>
    <row r="8513" spans="7:47" hidden="1"/>
    <row r="8514" spans="7:47" hidden="1">
      <c r="G8514" s="182"/>
      <c r="H8514" s="182"/>
      <c r="I8514" s="182"/>
      <c r="J8514" s="182"/>
      <c r="K8514" s="182"/>
      <c r="L8514" s="182"/>
      <c r="M8514" s="182"/>
      <c r="N8514" s="182"/>
      <c r="O8514" s="182"/>
      <c r="P8514" s="182"/>
      <c r="AU8514" s="182"/>
    </row>
    <row r="8515" spans="7:47" hidden="1"/>
    <row r="8516" spans="7:47" hidden="1">
      <c r="AP8516" s="182"/>
    </row>
    <row r="8517" spans="7:47" hidden="1"/>
    <row r="8518" spans="7:47" hidden="1"/>
    <row r="8519" spans="7:47" hidden="1"/>
    <row r="8520" spans="7:47" hidden="1">
      <c r="AU8520" s="182"/>
    </row>
    <row r="8521" spans="7:47" hidden="1">
      <c r="I8521" s="182"/>
      <c r="J8521" s="182"/>
      <c r="K8521" s="182"/>
      <c r="L8521" s="182"/>
      <c r="M8521" s="182"/>
      <c r="N8521" s="182"/>
      <c r="O8521" s="182"/>
      <c r="P8521" s="182"/>
    </row>
    <row r="8522" spans="7:47" hidden="1"/>
    <row r="8523" spans="7:47" hidden="1"/>
    <row r="8524" spans="7:47" hidden="1"/>
    <row r="8525" spans="7:47" hidden="1"/>
    <row r="8526" spans="7:47" hidden="1"/>
    <row r="8527" spans="7:47" hidden="1"/>
    <row r="8528" spans="7:47" hidden="1"/>
    <row r="8529" spans="7:13" hidden="1"/>
    <row r="8530" spans="7:13" hidden="1"/>
    <row r="8531" spans="7:13" hidden="1"/>
    <row r="8532" spans="7:13" hidden="1"/>
    <row r="8533" spans="7:13" hidden="1"/>
    <row r="8534" spans="7:13" hidden="1"/>
    <row r="8535" spans="7:13" hidden="1"/>
    <row r="8536" spans="7:13" hidden="1"/>
    <row r="8537" spans="7:13" hidden="1"/>
    <row r="8538" spans="7:13" hidden="1"/>
    <row r="8539" spans="7:13" hidden="1"/>
    <row r="8540" spans="7:13" hidden="1"/>
    <row r="8541" spans="7:13" hidden="1"/>
    <row r="8542" spans="7:13" hidden="1"/>
    <row r="8543" spans="7:13" hidden="1">
      <c r="G8543" s="182"/>
      <c r="H8543" s="182"/>
      <c r="M8543" s="182"/>
    </row>
    <row r="8544" spans="7:13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spans="36:47" hidden="1"/>
    <row r="8578" spans="36:47" hidden="1"/>
    <row r="8579" spans="36:47" hidden="1"/>
    <row r="8580" spans="36:47" hidden="1"/>
    <row r="8581" spans="36:47" hidden="1">
      <c r="AJ8581" s="182"/>
      <c r="AL8581" s="182"/>
      <c r="AM8581" s="182"/>
      <c r="AO8581" s="182"/>
      <c r="AQ8581" s="182"/>
      <c r="AR8581" s="182"/>
      <c r="AS8581" s="182"/>
      <c r="AT8581" s="182"/>
      <c r="AU8581" s="182"/>
    </row>
    <row r="8582" spans="36:47" hidden="1"/>
    <row r="8583" spans="36:47" hidden="1"/>
    <row r="8584" spans="36:47" hidden="1"/>
    <row r="8585" spans="36:47" hidden="1"/>
    <row r="8586" spans="36:47" hidden="1"/>
    <row r="8587" spans="36:47" hidden="1"/>
    <row r="8588" spans="36:47" hidden="1"/>
    <row r="8589" spans="36:47" hidden="1"/>
    <row r="8590" spans="36:47" hidden="1"/>
    <row r="8591" spans="36:47" hidden="1"/>
    <row r="8592" spans="36:47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spans="16:47" hidden="1"/>
    <row r="8626" spans="16:47" hidden="1"/>
    <row r="8627" spans="16:47" hidden="1"/>
    <row r="8628" spans="16:47" hidden="1"/>
    <row r="8629" spans="16:47" hidden="1"/>
    <row r="8630" spans="16:47" hidden="1"/>
    <row r="8631" spans="16:47" hidden="1"/>
    <row r="8632" spans="16:47" hidden="1">
      <c r="P8632" s="182"/>
      <c r="Q8632" s="182"/>
      <c r="R8632" s="182"/>
      <c r="S8632" s="182"/>
      <c r="T8632" s="182"/>
      <c r="U8632" s="182"/>
      <c r="V8632" s="182"/>
      <c r="W8632" s="182"/>
      <c r="X8632" s="182"/>
      <c r="Y8632" s="182"/>
      <c r="Z8632" s="182"/>
      <c r="AA8632" s="182"/>
      <c r="AB8632" s="182"/>
      <c r="AC8632" s="182"/>
      <c r="AD8632" s="182"/>
      <c r="AE8632" s="182"/>
      <c r="AF8632" s="182"/>
      <c r="AG8632" s="182"/>
      <c r="AH8632" s="182"/>
      <c r="AI8632" s="182"/>
      <c r="AJ8632" s="182"/>
      <c r="AK8632" s="182"/>
      <c r="AL8632" s="182"/>
      <c r="AM8632" s="182"/>
      <c r="AN8632" s="182"/>
      <c r="AO8632" s="182"/>
      <c r="AP8632" s="182"/>
      <c r="AQ8632" s="182"/>
      <c r="AR8632" s="182"/>
      <c r="AS8632" s="182"/>
      <c r="AT8632" s="182"/>
      <c r="AU8632" s="182"/>
    </row>
    <row r="8633" spans="16:47" hidden="1"/>
    <row r="8634" spans="16:47" hidden="1"/>
    <row r="8635" spans="16:47" hidden="1"/>
    <row r="8636" spans="16:47" hidden="1"/>
    <row r="8637" spans="16:47" hidden="1"/>
    <row r="8638" spans="16:47" hidden="1"/>
    <row r="8639" spans="16:47" hidden="1"/>
    <row r="8640" spans="16:47" hidden="1"/>
    <row r="8641" spans="22:28" hidden="1"/>
    <row r="8642" spans="22:28" hidden="1"/>
    <row r="8643" spans="22:28" hidden="1"/>
    <row r="8644" spans="22:28" hidden="1"/>
    <row r="8645" spans="22:28" hidden="1"/>
    <row r="8646" spans="22:28" hidden="1">
      <c r="V8646" s="182"/>
      <c r="W8646" s="182"/>
      <c r="X8646" s="182"/>
      <c r="Y8646" s="182"/>
      <c r="Z8646" s="182"/>
      <c r="AA8646" s="182"/>
      <c r="AB8646" s="182"/>
    </row>
    <row r="8647" spans="22:28" hidden="1"/>
    <row r="8648" spans="22:28" hidden="1"/>
    <row r="8649" spans="22:28" hidden="1"/>
    <row r="8650" spans="22:28" hidden="1"/>
    <row r="8651" spans="22:28" hidden="1"/>
    <row r="8652" spans="22:28" hidden="1"/>
    <row r="8653" spans="22:28" hidden="1"/>
    <row r="8654" spans="22:28" hidden="1"/>
    <row r="8655" spans="22:28" hidden="1"/>
    <row r="8656" spans="22:28" hidden="1"/>
    <row r="8657" spans="27:34" hidden="1"/>
    <row r="8658" spans="27:34" hidden="1"/>
    <row r="8659" spans="27:34" hidden="1"/>
    <row r="8660" spans="27:34" hidden="1"/>
    <row r="8661" spans="27:34" hidden="1"/>
    <row r="8662" spans="27:34" hidden="1"/>
    <row r="8663" spans="27:34" hidden="1"/>
    <row r="8664" spans="27:34" hidden="1"/>
    <row r="8665" spans="27:34" hidden="1"/>
    <row r="8666" spans="27:34" hidden="1"/>
    <row r="8667" spans="27:34" hidden="1"/>
    <row r="8668" spans="27:34" hidden="1"/>
    <row r="8669" spans="27:34" hidden="1"/>
    <row r="8670" spans="27:34" hidden="1">
      <c r="AA8670" s="182"/>
      <c r="AB8670" s="182"/>
      <c r="AE8670" s="182"/>
      <c r="AG8670" s="182"/>
      <c r="AH8670" s="182"/>
    </row>
    <row r="8671" spans="27:34" hidden="1"/>
    <row r="8672" spans="27:34" hidden="1"/>
    <row r="8673" spans="7:47" hidden="1"/>
    <row r="8674" spans="7:47" hidden="1"/>
    <row r="8675" spans="7:47" hidden="1"/>
    <row r="8676" spans="7:47" hidden="1"/>
    <row r="8677" spans="7:47" hidden="1"/>
    <row r="8678" spans="7:47" hidden="1"/>
    <row r="8679" spans="7:47" hidden="1"/>
    <row r="8680" spans="7:47" hidden="1"/>
    <row r="8681" spans="7:47" hidden="1"/>
    <row r="8682" spans="7:47" hidden="1"/>
    <row r="8683" spans="7:47" hidden="1"/>
    <row r="8684" spans="7:47" hidden="1">
      <c r="G8684" s="182"/>
      <c r="H8684" s="182"/>
      <c r="J8684" s="182"/>
      <c r="K8684" s="182"/>
      <c r="L8684" s="182"/>
      <c r="M8684" s="182"/>
      <c r="N8684" s="182"/>
      <c r="O8684" s="182"/>
      <c r="Q8684" s="182"/>
      <c r="S8684" s="182"/>
      <c r="AF8684" s="182"/>
      <c r="AG8684" s="182"/>
      <c r="AH8684" s="182"/>
      <c r="AI8684" s="182"/>
      <c r="AJ8684" s="182"/>
      <c r="AK8684" s="182"/>
      <c r="AL8684" s="182"/>
      <c r="AM8684" s="182"/>
      <c r="AN8684" s="182"/>
      <c r="AO8684" s="182"/>
      <c r="AP8684" s="182"/>
      <c r="AQ8684" s="182"/>
      <c r="AR8684" s="182"/>
      <c r="AS8684" s="182"/>
      <c r="AT8684" s="182"/>
      <c r="AU8684" s="182"/>
    </row>
    <row r="8685" spans="7:47" hidden="1"/>
    <row r="8686" spans="7:47" hidden="1"/>
    <row r="8687" spans="7:47" hidden="1"/>
    <row r="8688" spans="7:47" hidden="1"/>
    <row r="8689" spans="7:16" hidden="1"/>
    <row r="8690" spans="7:16" hidden="1"/>
    <row r="8691" spans="7:16" hidden="1">
      <c r="G8691" s="182"/>
      <c r="H8691" s="182"/>
      <c r="I8691" s="182"/>
      <c r="J8691" s="182"/>
      <c r="K8691" s="182"/>
      <c r="L8691" s="182"/>
      <c r="M8691" s="182"/>
      <c r="N8691" s="182"/>
      <c r="O8691" s="182"/>
      <c r="P8691" s="182"/>
    </row>
    <row r="8692" spans="7:16" hidden="1"/>
    <row r="8693" spans="7:16" hidden="1"/>
    <row r="8694" spans="7:16" hidden="1"/>
    <row r="8695" spans="7:16" hidden="1">
      <c r="G8695" s="182"/>
      <c r="H8695" s="182"/>
      <c r="I8695" s="182"/>
      <c r="M8695" s="182"/>
      <c r="N8695" s="182"/>
      <c r="O8695" s="182"/>
      <c r="P8695" s="182"/>
    </row>
    <row r="8696" spans="7:16" hidden="1"/>
    <row r="8697" spans="7:16" hidden="1">
      <c r="I8697" s="182"/>
      <c r="J8697" s="182"/>
      <c r="K8697" s="182"/>
      <c r="L8697" s="182"/>
      <c r="M8697" s="182"/>
      <c r="N8697" s="182"/>
      <c r="O8697" s="182"/>
      <c r="P8697" s="182"/>
    </row>
    <row r="8698" spans="7:16" hidden="1"/>
    <row r="8699" spans="7:16" hidden="1"/>
    <row r="8700" spans="7:16" hidden="1"/>
    <row r="8701" spans="7:16" hidden="1"/>
    <row r="8702" spans="7:16" hidden="1"/>
    <row r="8703" spans="7:16" hidden="1"/>
    <row r="8704" spans="7:16" hidden="1"/>
    <row r="8705" spans="7:47" hidden="1"/>
    <row r="8706" spans="7:47" hidden="1"/>
    <row r="8707" spans="7:47" hidden="1"/>
    <row r="8708" spans="7:47" hidden="1"/>
    <row r="8709" spans="7:47" hidden="1"/>
    <row r="8710" spans="7:47" hidden="1"/>
    <row r="8711" spans="7:47" hidden="1"/>
    <row r="8712" spans="7:47" hidden="1"/>
    <row r="8713" spans="7:47" hidden="1"/>
    <row r="8714" spans="7:47" hidden="1"/>
    <row r="8715" spans="7:47" hidden="1"/>
    <row r="8716" spans="7:47" hidden="1"/>
    <row r="8717" spans="7:47" hidden="1"/>
    <row r="8718" spans="7:47" hidden="1"/>
    <row r="8719" spans="7:47" hidden="1">
      <c r="G8719" s="182"/>
      <c r="H8719" s="182"/>
      <c r="J8719" s="182"/>
      <c r="K8719" s="182"/>
      <c r="M8719" s="182"/>
      <c r="O8719" s="182"/>
      <c r="Q8719" s="182"/>
      <c r="S8719" s="182"/>
      <c r="T8719" s="182"/>
      <c r="U8719" s="182"/>
      <c r="W8719" s="182"/>
      <c r="Z8719" s="182"/>
      <c r="AN8719" s="182"/>
      <c r="AQ8719" s="182"/>
      <c r="AR8719" s="182"/>
      <c r="AT8719" s="182"/>
      <c r="AU8719" s="182"/>
    </row>
    <row r="8720" spans="7:47" hidden="1"/>
    <row r="8721" spans="7:47" hidden="1"/>
    <row r="8722" spans="7:47" hidden="1">
      <c r="AE8722" s="182"/>
    </row>
    <row r="8723" spans="7:47" hidden="1"/>
    <row r="8724" spans="7:47" hidden="1"/>
    <row r="8725" spans="7:47" hidden="1">
      <c r="G8725" s="182"/>
      <c r="H8725" s="182"/>
      <c r="I8725" s="182"/>
      <c r="J8725" s="182"/>
      <c r="K8725" s="182"/>
      <c r="L8725" s="182"/>
      <c r="M8725" s="182"/>
      <c r="N8725" s="182"/>
      <c r="O8725" s="182"/>
      <c r="P8725" s="182"/>
      <c r="R8725" s="182"/>
      <c r="S8725" s="182"/>
      <c r="T8725" s="182"/>
      <c r="U8725" s="182"/>
      <c r="V8725" s="182"/>
      <c r="AK8725" s="182"/>
      <c r="AL8725" s="182"/>
      <c r="AM8725" s="182"/>
      <c r="AN8725" s="182"/>
      <c r="AO8725" s="182"/>
      <c r="AP8725" s="182"/>
      <c r="AQ8725" s="182"/>
      <c r="AR8725" s="182"/>
      <c r="AS8725" s="182"/>
      <c r="AT8725" s="182"/>
      <c r="AU8725" s="182"/>
    </row>
    <row r="8726" spans="7:47" hidden="1"/>
    <row r="8727" spans="7:47" hidden="1">
      <c r="AK8727" s="182"/>
      <c r="AL8727" s="182"/>
      <c r="AM8727" s="182"/>
      <c r="AN8727" s="182"/>
      <c r="AO8727" s="182"/>
      <c r="AP8727" s="182"/>
      <c r="AQ8727" s="182"/>
    </row>
    <row r="8728" spans="7:47" hidden="1">
      <c r="G8728" s="182"/>
      <c r="H8728" s="182"/>
      <c r="I8728" s="182"/>
      <c r="J8728" s="182"/>
      <c r="K8728" s="182"/>
    </row>
    <row r="8729" spans="7:47" hidden="1"/>
    <row r="8730" spans="7:47" hidden="1">
      <c r="G8730" s="182"/>
      <c r="H8730" s="182"/>
      <c r="I8730" s="182"/>
      <c r="M8730" s="182"/>
      <c r="N8730" s="182"/>
      <c r="O8730" s="182"/>
      <c r="P8730" s="182"/>
    </row>
    <row r="8731" spans="7:47" hidden="1">
      <c r="AO8731" s="182"/>
      <c r="AP8731" s="182"/>
      <c r="AQ8731" s="182"/>
      <c r="AR8731" s="182"/>
      <c r="AS8731" s="182"/>
      <c r="AT8731" s="182"/>
      <c r="AU8731" s="182"/>
    </row>
    <row r="8732" spans="7:47" hidden="1">
      <c r="I8732" s="182"/>
      <c r="J8732" s="182"/>
      <c r="K8732" s="182"/>
      <c r="L8732" s="182"/>
      <c r="M8732" s="182"/>
      <c r="N8732" s="182"/>
      <c r="O8732" s="182"/>
      <c r="P8732" s="182"/>
    </row>
    <row r="8733" spans="7:47" hidden="1"/>
    <row r="8734" spans="7:47" hidden="1"/>
    <row r="8735" spans="7:47" hidden="1"/>
    <row r="8736" spans="7:47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spans="7:37" hidden="1"/>
    <row r="8754" spans="7:37" hidden="1"/>
    <row r="8755" spans="7:37" hidden="1"/>
    <row r="8756" spans="7:37" hidden="1">
      <c r="G8756" s="182"/>
      <c r="H8756" s="182"/>
      <c r="I8756" s="182"/>
      <c r="J8756" s="182"/>
      <c r="L8756" s="182"/>
      <c r="M8756" s="182"/>
      <c r="N8756" s="182"/>
      <c r="O8756" s="182"/>
    </row>
    <row r="8757" spans="7:37" hidden="1">
      <c r="G8757" s="182"/>
      <c r="H8757" s="182"/>
      <c r="AH8757" s="182"/>
      <c r="AK8757" s="182"/>
    </row>
    <row r="8758" spans="7:37" hidden="1"/>
    <row r="8759" spans="7:37" hidden="1"/>
    <row r="8760" spans="7:37" hidden="1"/>
    <row r="8761" spans="7:37" hidden="1"/>
    <row r="8762" spans="7:37" hidden="1"/>
    <row r="8763" spans="7:37" hidden="1"/>
    <row r="8764" spans="7:37" hidden="1"/>
    <row r="8765" spans="7:37" hidden="1"/>
    <row r="8766" spans="7:37" hidden="1"/>
    <row r="8767" spans="7:37" hidden="1"/>
    <row r="8768" spans="7:37" hidden="1"/>
    <row r="8769" spans="16:17" hidden="1"/>
    <row r="8770" spans="16:17" hidden="1"/>
    <row r="8771" spans="16:17" hidden="1"/>
    <row r="8772" spans="16:17" hidden="1"/>
    <row r="8773" spans="16:17" hidden="1"/>
    <row r="8774" spans="16:17" hidden="1"/>
    <row r="8775" spans="16:17" hidden="1"/>
    <row r="8776" spans="16:17" hidden="1"/>
    <row r="8777" spans="16:17" hidden="1"/>
    <row r="8778" spans="16:17" hidden="1"/>
    <row r="8779" spans="16:17" hidden="1"/>
    <row r="8780" spans="16:17" hidden="1"/>
    <row r="8781" spans="16:17" hidden="1"/>
    <row r="8782" spans="16:17" hidden="1"/>
    <row r="8783" spans="16:17" hidden="1">
      <c r="P8783" s="182"/>
      <c r="Q8783" s="182"/>
    </row>
    <row r="8784" spans="16:17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spans="7:10" hidden="1"/>
    <row r="8818" spans="7:10" hidden="1"/>
    <row r="8819" spans="7:10" hidden="1"/>
    <row r="8820" spans="7:10" hidden="1"/>
    <row r="8821" spans="7:10" hidden="1"/>
    <row r="8822" spans="7:10" hidden="1"/>
    <row r="8823" spans="7:10" hidden="1">
      <c r="G8823" s="182"/>
      <c r="H8823" s="182"/>
      <c r="I8823" s="182"/>
      <c r="J8823" s="182"/>
    </row>
    <row r="8824" spans="7:10" hidden="1"/>
    <row r="8825" spans="7:10" hidden="1"/>
    <row r="8826" spans="7:10" hidden="1"/>
    <row r="8827" spans="7:10" hidden="1"/>
    <row r="8828" spans="7:10" hidden="1"/>
    <row r="8829" spans="7:10" hidden="1"/>
    <row r="8830" spans="7:10" hidden="1"/>
    <row r="8831" spans="7:10" hidden="1"/>
    <row r="8832" spans="7:10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spans="22:24" hidden="1"/>
    <row r="8866" spans="22:24" hidden="1"/>
    <row r="8867" spans="22:24" hidden="1"/>
    <row r="8868" spans="22:24" hidden="1"/>
    <row r="8869" spans="22:24" hidden="1"/>
    <row r="8870" spans="22:24" hidden="1"/>
    <row r="8871" spans="22:24" hidden="1"/>
    <row r="8872" spans="22:24" hidden="1"/>
    <row r="8873" spans="22:24" hidden="1"/>
    <row r="8874" spans="22:24" hidden="1"/>
    <row r="8875" spans="22:24" hidden="1">
      <c r="V8875" s="182"/>
      <c r="W8875" s="182"/>
      <c r="X8875" s="182"/>
    </row>
    <row r="8876" spans="22:24" hidden="1"/>
    <row r="8877" spans="22:24" hidden="1"/>
    <row r="8878" spans="22:24" hidden="1"/>
    <row r="8879" spans="22:24" hidden="1"/>
    <row r="8880" spans="22:24" hidden="1"/>
    <row r="8881" spans="7:31" hidden="1"/>
    <row r="8882" spans="7:31" hidden="1"/>
    <row r="8883" spans="7:31" hidden="1"/>
    <row r="8884" spans="7:31" hidden="1"/>
    <row r="8885" spans="7:31" hidden="1"/>
    <row r="8886" spans="7:31" hidden="1"/>
    <row r="8887" spans="7:31" hidden="1"/>
    <row r="8888" spans="7:31" hidden="1"/>
    <row r="8889" spans="7:31" hidden="1"/>
    <row r="8890" spans="7:31" hidden="1"/>
    <row r="8891" spans="7:31" hidden="1"/>
    <row r="8892" spans="7:31" hidden="1"/>
    <row r="8893" spans="7:31" hidden="1"/>
    <row r="8894" spans="7:31" hidden="1"/>
    <row r="8895" spans="7:31" hidden="1">
      <c r="G8895" s="182"/>
      <c r="H8895" s="182"/>
      <c r="I8895" s="182"/>
      <c r="J8895" s="182"/>
      <c r="K8895" s="182"/>
      <c r="L8895" s="182"/>
      <c r="M8895" s="182"/>
      <c r="N8895" s="182"/>
      <c r="O8895" s="182"/>
      <c r="P8895" s="182"/>
      <c r="Q8895" s="182"/>
      <c r="R8895" s="182"/>
      <c r="S8895" s="182"/>
      <c r="T8895" s="182"/>
      <c r="V8895" s="182"/>
      <c r="W8895" s="182"/>
      <c r="X8895" s="182"/>
      <c r="Y8895" s="182"/>
      <c r="Z8895" s="182"/>
      <c r="AA8895" s="182"/>
      <c r="AB8895" s="182"/>
      <c r="AC8895" s="182"/>
      <c r="AD8895" s="182"/>
      <c r="AE8895" s="182"/>
    </row>
    <row r="8896" spans="7:31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spans="27:28" hidden="1"/>
    <row r="8930" spans="27:28" hidden="1"/>
    <row r="8931" spans="27:28" hidden="1"/>
    <row r="8932" spans="27:28" hidden="1"/>
    <row r="8933" spans="27:28" hidden="1"/>
    <row r="8934" spans="27:28" hidden="1"/>
    <row r="8935" spans="27:28" hidden="1"/>
    <row r="8936" spans="27:28" hidden="1"/>
    <row r="8937" spans="27:28" hidden="1"/>
    <row r="8938" spans="27:28" hidden="1"/>
    <row r="8939" spans="27:28" hidden="1"/>
    <row r="8940" spans="27:28" hidden="1"/>
    <row r="8941" spans="27:28" hidden="1"/>
    <row r="8942" spans="27:28" hidden="1"/>
    <row r="8943" spans="27:28" hidden="1"/>
    <row r="8944" spans="27:28" hidden="1">
      <c r="AA8944" s="182"/>
      <c r="AB8944" s="182"/>
    </row>
    <row r="8945" spans="15:47" hidden="1">
      <c r="O8945" s="182"/>
      <c r="Q8945" s="182"/>
      <c r="R8945" s="182"/>
      <c r="S8945" s="182"/>
      <c r="T8945" s="182"/>
      <c r="U8945" s="182"/>
      <c r="V8945" s="182"/>
      <c r="W8945" s="182"/>
      <c r="X8945" s="182"/>
      <c r="Y8945" s="182"/>
      <c r="Z8945" s="182"/>
      <c r="AA8945" s="182"/>
      <c r="AB8945" s="182"/>
      <c r="AC8945" s="182"/>
      <c r="AD8945" s="182"/>
      <c r="AE8945" s="182"/>
      <c r="AF8945" s="182"/>
      <c r="AG8945" s="182"/>
      <c r="AH8945" s="182"/>
      <c r="AI8945" s="182"/>
      <c r="AJ8945" s="182"/>
      <c r="AK8945" s="182"/>
      <c r="AL8945" s="182"/>
      <c r="AM8945" s="182"/>
      <c r="AN8945" s="182"/>
      <c r="AO8945" s="182"/>
      <c r="AP8945" s="182"/>
      <c r="AQ8945" s="182"/>
      <c r="AR8945" s="182"/>
      <c r="AS8945" s="182"/>
      <c r="AT8945" s="182"/>
      <c r="AU8945" s="182"/>
    </row>
    <row r="8946" spans="15:47" hidden="1"/>
    <row r="8947" spans="15:47" hidden="1"/>
    <row r="8948" spans="15:47" hidden="1">
      <c r="W8948" s="182"/>
      <c r="X8948" s="182"/>
      <c r="Y8948" s="182"/>
      <c r="Z8948" s="182"/>
      <c r="AA8948" s="182"/>
      <c r="AB8948" s="182"/>
      <c r="AC8948" s="182"/>
      <c r="AD8948" s="182"/>
      <c r="AE8948" s="182"/>
      <c r="AF8948" s="182"/>
      <c r="AG8948" s="182"/>
      <c r="AH8948" s="182"/>
      <c r="AI8948" s="182"/>
      <c r="AJ8948" s="182"/>
      <c r="AK8948" s="182"/>
      <c r="AL8948" s="182"/>
      <c r="AM8948" s="182"/>
      <c r="AN8948" s="182"/>
      <c r="AO8948" s="182"/>
      <c r="AP8948" s="182"/>
      <c r="AQ8948" s="182"/>
      <c r="AR8948" s="182"/>
      <c r="AS8948" s="182"/>
      <c r="AT8948" s="182"/>
      <c r="AU8948" s="182"/>
    </row>
    <row r="8949" spans="15:47" hidden="1"/>
    <row r="8950" spans="15:47" hidden="1"/>
    <row r="8951" spans="15:47" hidden="1"/>
    <row r="8952" spans="15:47" hidden="1"/>
    <row r="8953" spans="15:47" hidden="1"/>
    <row r="8954" spans="15:47" hidden="1"/>
    <row r="8955" spans="15:47" hidden="1"/>
    <row r="8956" spans="15:47" hidden="1"/>
    <row r="8957" spans="15:47" hidden="1"/>
    <row r="8958" spans="15:47" hidden="1"/>
    <row r="8959" spans="15:47" hidden="1"/>
    <row r="8960" spans="15:47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spans="27:47" hidden="1"/>
    <row r="8994" spans="27:47" hidden="1"/>
    <row r="8995" spans="27:47" hidden="1"/>
    <row r="8996" spans="27:47" hidden="1"/>
    <row r="8997" spans="27:47" hidden="1"/>
    <row r="8998" spans="27:47" hidden="1"/>
    <row r="8999" spans="27:47" hidden="1"/>
    <row r="9000" spans="27:47" hidden="1"/>
    <row r="9001" spans="27:47" hidden="1"/>
    <row r="9002" spans="27:47" hidden="1"/>
    <row r="9003" spans="27:47" hidden="1"/>
    <row r="9004" spans="27:47" hidden="1"/>
    <row r="9005" spans="27:47" hidden="1"/>
    <row r="9006" spans="27:47" hidden="1"/>
    <row r="9007" spans="27:47" hidden="1">
      <c r="AA9007" s="182"/>
      <c r="AB9007" s="182"/>
      <c r="AC9007" s="182"/>
      <c r="AD9007" s="182"/>
      <c r="AE9007" s="182"/>
      <c r="AF9007" s="182"/>
      <c r="AG9007" s="182"/>
      <c r="AH9007" s="182"/>
      <c r="AI9007" s="182"/>
      <c r="AJ9007" s="182"/>
      <c r="AK9007" s="182"/>
      <c r="AL9007" s="182"/>
      <c r="AM9007" s="182"/>
      <c r="AN9007" s="182"/>
      <c r="AO9007" s="182"/>
      <c r="AP9007" s="182"/>
      <c r="AQ9007" s="182"/>
      <c r="AR9007" s="182"/>
      <c r="AS9007" s="182"/>
      <c r="AT9007" s="182"/>
      <c r="AU9007" s="182"/>
    </row>
    <row r="9008" spans="27:47" hidden="1"/>
    <row r="9009" spans="7:47" hidden="1"/>
    <row r="9010" spans="7:47" hidden="1"/>
    <row r="9011" spans="7:47" hidden="1"/>
    <row r="9012" spans="7:47" hidden="1"/>
    <row r="9013" spans="7:47" hidden="1"/>
    <row r="9014" spans="7:47" hidden="1"/>
    <row r="9015" spans="7:47" hidden="1"/>
    <row r="9016" spans="7:47" hidden="1"/>
    <row r="9017" spans="7:47" hidden="1"/>
    <row r="9018" spans="7:47" hidden="1">
      <c r="J9018" s="182"/>
      <c r="M9018" s="182"/>
    </row>
    <row r="9019" spans="7:47" hidden="1">
      <c r="G9019" s="182"/>
      <c r="H9019" s="182"/>
      <c r="I9019" s="182"/>
      <c r="J9019" s="182"/>
      <c r="K9019" s="182"/>
      <c r="L9019" s="182"/>
      <c r="M9019" s="182"/>
      <c r="N9019" s="182"/>
      <c r="O9019" s="182"/>
      <c r="P9019" s="182"/>
      <c r="Q9019" s="182"/>
      <c r="S9019" s="182"/>
      <c r="T9019" s="182"/>
      <c r="U9019" s="182"/>
      <c r="W9019" s="182"/>
      <c r="X9019" s="182"/>
      <c r="Y9019" s="182"/>
      <c r="Z9019" s="182"/>
      <c r="AA9019" s="182"/>
      <c r="AB9019" s="182"/>
      <c r="AC9019" s="182"/>
      <c r="AD9019" s="182"/>
      <c r="AE9019" s="182"/>
      <c r="AF9019" s="182"/>
      <c r="AG9019" s="182"/>
      <c r="AH9019" s="182"/>
      <c r="AI9019" s="182"/>
      <c r="AJ9019" s="182"/>
      <c r="AK9019" s="182"/>
      <c r="AL9019" s="182"/>
      <c r="AM9019" s="182"/>
      <c r="AN9019" s="182"/>
      <c r="AO9019" s="182"/>
      <c r="AP9019" s="182"/>
      <c r="AQ9019" s="182"/>
      <c r="AR9019" s="182"/>
      <c r="AS9019" s="182"/>
      <c r="AT9019" s="182"/>
      <c r="AU9019" s="182"/>
    </row>
    <row r="9020" spans="7:47" hidden="1"/>
    <row r="9021" spans="7:47" hidden="1">
      <c r="G9021" s="182"/>
      <c r="H9021" s="182"/>
      <c r="J9021" s="182"/>
    </row>
    <row r="9022" spans="7:47" hidden="1">
      <c r="AD9022" s="182"/>
      <c r="AE9022" s="182"/>
      <c r="AF9022" s="182"/>
      <c r="AG9022" s="182"/>
      <c r="AH9022" s="182"/>
      <c r="AI9022" s="182"/>
      <c r="AJ9022" s="182"/>
      <c r="AK9022" s="182"/>
      <c r="AL9022" s="182"/>
      <c r="AM9022" s="182"/>
      <c r="AN9022" s="182"/>
      <c r="AO9022" s="182"/>
      <c r="AP9022" s="182"/>
    </row>
    <row r="9023" spans="7:47" hidden="1"/>
    <row r="9024" spans="7:47" hidden="1"/>
    <row r="9025" spans="7:47" hidden="1">
      <c r="G9025" s="182"/>
      <c r="H9025" s="182"/>
      <c r="I9025" s="182"/>
      <c r="J9025" s="182"/>
      <c r="K9025" s="182"/>
      <c r="L9025" s="182"/>
      <c r="M9025" s="182"/>
      <c r="N9025" s="182"/>
      <c r="O9025" s="182"/>
      <c r="P9025" s="182"/>
      <c r="Q9025" s="182"/>
      <c r="R9025" s="182"/>
      <c r="S9025" s="182"/>
      <c r="T9025" s="182"/>
      <c r="U9025" s="182"/>
      <c r="V9025" s="182"/>
      <c r="AK9025" s="182"/>
      <c r="AL9025" s="182"/>
      <c r="AM9025" s="182"/>
      <c r="AN9025" s="182"/>
      <c r="AO9025" s="182"/>
      <c r="AP9025" s="182"/>
      <c r="AQ9025" s="182"/>
      <c r="AR9025" s="182"/>
      <c r="AS9025" s="182"/>
      <c r="AT9025" s="182"/>
      <c r="AU9025" s="182"/>
    </row>
    <row r="9026" spans="7:47" hidden="1">
      <c r="AP9026" s="182"/>
    </row>
    <row r="9027" spans="7:47" hidden="1">
      <c r="W9027" s="182"/>
      <c r="AK9027" s="182"/>
      <c r="AL9027" s="182"/>
      <c r="AM9027" s="182"/>
      <c r="AN9027" s="182"/>
      <c r="AO9027" s="182"/>
      <c r="AP9027" s="182"/>
      <c r="AQ9027" s="182"/>
    </row>
    <row r="9028" spans="7:47" hidden="1"/>
    <row r="9029" spans="7:47" hidden="1"/>
    <row r="9030" spans="7:47" hidden="1">
      <c r="G9030" s="182"/>
      <c r="H9030" s="182"/>
      <c r="I9030" s="182"/>
      <c r="J9030" s="182"/>
      <c r="K9030" s="182"/>
      <c r="L9030" s="182"/>
      <c r="M9030" s="182"/>
      <c r="N9030" s="182"/>
      <c r="O9030" s="182"/>
      <c r="P9030" s="182"/>
      <c r="Y9030" s="182"/>
    </row>
    <row r="9031" spans="7:47" hidden="1">
      <c r="AO9031" s="182"/>
      <c r="AP9031" s="182"/>
      <c r="AQ9031" s="182"/>
      <c r="AR9031" s="182"/>
      <c r="AS9031" s="182"/>
      <c r="AT9031" s="182"/>
      <c r="AU9031" s="182"/>
    </row>
    <row r="9032" spans="7:47" hidden="1">
      <c r="I9032" s="182"/>
      <c r="J9032" s="182"/>
      <c r="K9032" s="182"/>
      <c r="L9032" s="182"/>
      <c r="M9032" s="182"/>
      <c r="N9032" s="182"/>
      <c r="O9032" s="182"/>
      <c r="P9032" s="182"/>
      <c r="AG9032" s="182"/>
      <c r="AH9032" s="182"/>
      <c r="AI9032" s="182"/>
    </row>
    <row r="9033" spans="7:47" hidden="1"/>
    <row r="9034" spans="7:47" hidden="1"/>
    <row r="9035" spans="7:47" hidden="1"/>
    <row r="9036" spans="7:47" hidden="1"/>
    <row r="9037" spans="7:47" hidden="1"/>
    <row r="9038" spans="7:47" hidden="1"/>
    <row r="9039" spans="7:47" hidden="1"/>
    <row r="9040" spans="7:47" hidden="1"/>
    <row r="9041" spans="7:10" hidden="1"/>
    <row r="9042" spans="7:10" hidden="1"/>
    <row r="9043" spans="7:10" hidden="1"/>
    <row r="9044" spans="7:10" hidden="1"/>
    <row r="9045" spans="7:10" hidden="1"/>
    <row r="9046" spans="7:10" hidden="1"/>
    <row r="9047" spans="7:10" hidden="1"/>
    <row r="9048" spans="7:10" hidden="1"/>
    <row r="9049" spans="7:10" hidden="1"/>
    <row r="9050" spans="7:10" hidden="1"/>
    <row r="9051" spans="7:10" hidden="1"/>
    <row r="9052" spans="7:10" hidden="1"/>
    <row r="9053" spans="7:10" hidden="1"/>
    <row r="9054" spans="7:10" hidden="1">
      <c r="G9054" s="182"/>
      <c r="H9054" s="182"/>
      <c r="I9054" s="182"/>
      <c r="J9054" s="182"/>
    </row>
    <row r="9055" spans="7:10" hidden="1"/>
    <row r="9056" spans="7:10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spans="7:40" hidden="1">
      <c r="G9137" s="182"/>
      <c r="H9137" s="182"/>
      <c r="I9137" s="182"/>
      <c r="J9137" s="182"/>
      <c r="N9137" s="182"/>
      <c r="O9137" s="182"/>
      <c r="P9137" s="182"/>
      <c r="Q9137" s="182"/>
      <c r="R9137" s="182"/>
      <c r="AK9137" s="182"/>
      <c r="AL9137" s="182"/>
      <c r="AM9137" s="182"/>
      <c r="AN9137" s="182"/>
    </row>
    <row r="9138" spans="7:40" hidden="1"/>
    <row r="9139" spans="7:40" hidden="1"/>
    <row r="9140" spans="7:40" hidden="1"/>
    <row r="9141" spans="7:40" hidden="1"/>
    <row r="9142" spans="7:40" hidden="1"/>
    <row r="9143" spans="7:40" hidden="1"/>
    <row r="9144" spans="7:40" hidden="1"/>
    <row r="9145" spans="7:40" hidden="1"/>
    <row r="9146" spans="7:40" hidden="1"/>
    <row r="9147" spans="7:40" hidden="1"/>
    <row r="9148" spans="7:40" hidden="1"/>
    <row r="9149" spans="7:40" hidden="1"/>
    <row r="9150" spans="7:40" hidden="1"/>
    <row r="9151" spans="7:40" hidden="1"/>
    <row r="9152" spans="7:40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spans="7:13" hidden="1"/>
    <row r="9170" spans="7:13" hidden="1"/>
    <row r="9171" spans="7:13" hidden="1">
      <c r="G9171" s="182"/>
      <c r="H9171" s="182"/>
      <c r="M9171" s="182"/>
    </row>
    <row r="9172" spans="7:13" hidden="1"/>
    <row r="9173" spans="7:13" hidden="1"/>
    <row r="9174" spans="7:13" hidden="1"/>
    <row r="9175" spans="7:13" hidden="1"/>
    <row r="9176" spans="7:13" hidden="1"/>
    <row r="9177" spans="7:13" hidden="1"/>
    <row r="9178" spans="7:13" hidden="1"/>
    <row r="9179" spans="7:13" hidden="1"/>
    <row r="9180" spans="7:13" hidden="1"/>
    <row r="9181" spans="7:13" hidden="1"/>
    <row r="9182" spans="7:13" hidden="1"/>
    <row r="9183" spans="7:13" hidden="1"/>
    <row r="9184" spans="7:13" hidden="1"/>
    <row r="9185" spans="7:13" hidden="1"/>
    <row r="9186" spans="7:13" hidden="1"/>
    <row r="9187" spans="7:13" hidden="1"/>
    <row r="9188" spans="7:13" hidden="1"/>
    <row r="9189" spans="7:13" hidden="1">
      <c r="G9189" s="182"/>
      <c r="H9189" s="182"/>
      <c r="I9189" s="182"/>
      <c r="J9189" s="182"/>
      <c r="K9189" s="182"/>
      <c r="L9189" s="182"/>
      <c r="M9189" s="182"/>
    </row>
    <row r="9190" spans="7:13" hidden="1"/>
    <row r="9191" spans="7:13" hidden="1"/>
    <row r="9192" spans="7:13" hidden="1"/>
    <row r="9193" spans="7:13" hidden="1"/>
    <row r="9194" spans="7:13" hidden="1"/>
    <row r="9195" spans="7:13" hidden="1"/>
    <row r="9196" spans="7:13" hidden="1"/>
    <row r="9197" spans="7:13" hidden="1"/>
    <row r="9198" spans="7:13" hidden="1"/>
    <row r="9199" spans="7:13" hidden="1"/>
    <row r="9200" spans="7:13" hidden="1"/>
    <row r="9201" spans="33:39" hidden="1">
      <c r="AG9201" s="182"/>
      <c r="AJ9201" s="182"/>
      <c r="AK9201" s="182"/>
      <c r="AL9201" s="182"/>
      <c r="AM9201" s="182"/>
    </row>
    <row r="9202" spans="33:39" hidden="1"/>
    <row r="9203" spans="33:39" hidden="1"/>
    <row r="9204" spans="33:39" hidden="1"/>
    <row r="9205" spans="33:39" hidden="1"/>
    <row r="9206" spans="33:39" hidden="1"/>
    <row r="9207" spans="33:39" hidden="1"/>
    <row r="9208" spans="33:39" hidden="1"/>
    <row r="9209" spans="33:39" hidden="1"/>
    <row r="9210" spans="33:39" hidden="1"/>
    <row r="9211" spans="33:39" hidden="1"/>
    <row r="9212" spans="33:39" hidden="1"/>
    <row r="9213" spans="33:39" hidden="1"/>
    <row r="9214" spans="33:39" hidden="1"/>
    <row r="9215" spans="33:39" hidden="1"/>
    <row r="9216" spans="33:39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spans="7:47" hidden="1"/>
    <row r="9266" spans="7:47" hidden="1"/>
    <row r="9267" spans="7:47" hidden="1"/>
    <row r="9268" spans="7:47" hidden="1"/>
    <row r="9269" spans="7:47" hidden="1"/>
    <row r="9270" spans="7:47" hidden="1"/>
    <row r="9271" spans="7:47" hidden="1"/>
    <row r="9272" spans="7:47" hidden="1"/>
    <row r="9273" spans="7:47" hidden="1"/>
    <row r="9274" spans="7:47" hidden="1">
      <c r="P9274" s="182"/>
      <c r="Q9274" s="182"/>
      <c r="R9274" s="182"/>
      <c r="S9274" s="182"/>
      <c r="T9274" s="182"/>
      <c r="U9274" s="182"/>
      <c r="V9274" s="182"/>
      <c r="W9274" s="182"/>
      <c r="X9274" s="182"/>
      <c r="Y9274" s="182"/>
      <c r="AA9274" s="182"/>
      <c r="AB9274" s="182"/>
      <c r="AC9274" s="182"/>
      <c r="AD9274" s="182"/>
      <c r="AE9274" s="182"/>
      <c r="AF9274" s="182"/>
      <c r="AG9274" s="182"/>
      <c r="AH9274" s="182"/>
      <c r="AI9274" s="182"/>
      <c r="AJ9274" s="182"/>
      <c r="AK9274" s="182"/>
      <c r="AL9274" s="182"/>
      <c r="AM9274" s="182"/>
      <c r="AN9274" s="182"/>
      <c r="AO9274" s="182"/>
      <c r="AP9274" s="182"/>
      <c r="AQ9274" s="182"/>
      <c r="AR9274" s="182"/>
      <c r="AS9274" s="182"/>
      <c r="AT9274" s="182"/>
      <c r="AU9274" s="182"/>
    </row>
    <row r="9275" spans="7:47" hidden="1"/>
    <row r="9276" spans="7:47" hidden="1"/>
    <row r="9277" spans="7:47" hidden="1">
      <c r="G9277" s="182"/>
      <c r="H9277" s="182"/>
      <c r="I9277" s="182"/>
      <c r="J9277" s="182"/>
      <c r="K9277" s="182"/>
      <c r="L9277" s="182"/>
      <c r="M9277" s="182"/>
      <c r="N9277" s="182"/>
      <c r="O9277" s="182"/>
      <c r="P9277" s="182"/>
      <c r="Q9277" s="182"/>
      <c r="R9277" s="182"/>
      <c r="S9277" s="182"/>
      <c r="T9277" s="182"/>
      <c r="U9277" s="182"/>
      <c r="V9277" s="182"/>
      <c r="W9277" s="182"/>
      <c r="X9277" s="182"/>
      <c r="Y9277" s="182"/>
      <c r="Z9277" s="182"/>
      <c r="AA9277" s="182"/>
      <c r="AB9277" s="182"/>
      <c r="AC9277" s="182"/>
      <c r="AD9277" s="182"/>
      <c r="AE9277" s="182"/>
      <c r="AF9277" s="182"/>
      <c r="AG9277" s="182"/>
      <c r="AH9277" s="182"/>
      <c r="AI9277" s="182"/>
      <c r="AJ9277" s="182"/>
      <c r="AK9277" s="182"/>
      <c r="AL9277" s="182"/>
      <c r="AM9277" s="182"/>
      <c r="AO9277" s="182"/>
      <c r="AP9277" s="182"/>
      <c r="AQ9277" s="182"/>
      <c r="AR9277" s="182"/>
      <c r="AS9277" s="182"/>
      <c r="AT9277" s="182"/>
      <c r="AU9277" s="182"/>
    </row>
    <row r="9278" spans="7:47" hidden="1"/>
    <row r="9279" spans="7:47" hidden="1"/>
    <row r="9280" spans="7:47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spans="7:47" hidden="1"/>
    <row r="9314" spans="7:47" hidden="1"/>
    <row r="9315" spans="7:47" hidden="1"/>
    <row r="9316" spans="7:47" hidden="1"/>
    <row r="9317" spans="7:47" hidden="1"/>
    <row r="9318" spans="7:47" hidden="1"/>
    <row r="9319" spans="7:47" hidden="1"/>
    <row r="9320" spans="7:47" hidden="1"/>
    <row r="9321" spans="7:47" hidden="1"/>
    <row r="9322" spans="7:47" hidden="1"/>
    <row r="9323" spans="7:47" hidden="1"/>
    <row r="9324" spans="7:47" hidden="1">
      <c r="G9324" s="182"/>
      <c r="H9324" s="182"/>
      <c r="I9324" s="182"/>
      <c r="J9324" s="182"/>
      <c r="K9324" s="182"/>
      <c r="L9324" s="182"/>
      <c r="M9324" s="182"/>
      <c r="N9324" s="182"/>
      <c r="O9324" s="182"/>
      <c r="P9324" s="182"/>
      <c r="Q9324" s="182"/>
      <c r="R9324" s="182"/>
      <c r="S9324" s="182"/>
      <c r="T9324" s="182"/>
      <c r="U9324" s="182"/>
      <c r="V9324" s="182"/>
      <c r="W9324" s="182"/>
      <c r="X9324" s="182"/>
      <c r="Y9324" s="182"/>
      <c r="Z9324" s="182"/>
      <c r="AA9324" s="182"/>
      <c r="AB9324" s="182"/>
      <c r="AC9324" s="182"/>
      <c r="AD9324" s="182"/>
      <c r="AE9324" s="182"/>
      <c r="AF9324" s="182"/>
      <c r="AG9324" s="182"/>
      <c r="AH9324" s="182"/>
      <c r="AI9324" s="182"/>
      <c r="AJ9324" s="182"/>
      <c r="AK9324" s="182"/>
      <c r="AL9324" s="182"/>
      <c r="AM9324" s="182"/>
      <c r="AN9324" s="182"/>
      <c r="AO9324" s="182"/>
      <c r="AP9324" s="182"/>
      <c r="AQ9324" s="182"/>
      <c r="AR9324" s="182"/>
      <c r="AS9324" s="182"/>
      <c r="AT9324" s="182"/>
      <c r="AU9324" s="182"/>
    </row>
    <row r="9325" spans="7:47" hidden="1"/>
    <row r="9326" spans="7:47" hidden="1"/>
    <row r="9327" spans="7:47" hidden="1"/>
    <row r="9328" spans="7:47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spans="7:47" hidden="1"/>
    <row r="9346" spans="7:47" hidden="1"/>
    <row r="9347" spans="7:47" hidden="1"/>
    <row r="9348" spans="7:47" hidden="1"/>
    <row r="9349" spans="7:47" hidden="1"/>
    <row r="9350" spans="7:47" hidden="1"/>
    <row r="9351" spans="7:47" hidden="1"/>
    <row r="9352" spans="7:47" hidden="1"/>
    <row r="9353" spans="7:47" hidden="1"/>
    <row r="9354" spans="7:47" hidden="1"/>
    <row r="9355" spans="7:47" hidden="1">
      <c r="G9355" s="182"/>
      <c r="H9355" s="182"/>
      <c r="I9355" s="182"/>
    </row>
    <row r="9356" spans="7:47" hidden="1">
      <c r="I9356" s="182"/>
      <c r="J9356" s="182"/>
      <c r="K9356" s="182"/>
      <c r="L9356" s="182"/>
      <c r="M9356" s="182"/>
      <c r="N9356" s="182"/>
      <c r="O9356" s="182"/>
      <c r="P9356" s="182"/>
      <c r="Q9356" s="182"/>
      <c r="T9356" s="182"/>
      <c r="U9356" s="182"/>
      <c r="W9356" s="182"/>
      <c r="X9356" s="182"/>
      <c r="Y9356" s="182"/>
      <c r="Z9356" s="182"/>
      <c r="AA9356" s="182"/>
      <c r="AB9356" s="182"/>
      <c r="AC9356" s="182"/>
      <c r="AD9356" s="182"/>
    </row>
    <row r="9357" spans="7:47" hidden="1">
      <c r="G9357" s="182"/>
      <c r="H9357" s="182"/>
      <c r="I9357" s="182"/>
      <c r="J9357" s="182"/>
      <c r="K9357" s="182"/>
      <c r="L9357" s="182"/>
      <c r="M9357" s="182"/>
      <c r="N9357" s="182"/>
      <c r="O9357" s="182"/>
      <c r="P9357" s="182"/>
      <c r="Q9357" s="182"/>
      <c r="R9357" s="182"/>
      <c r="S9357" s="182"/>
      <c r="T9357" s="182"/>
      <c r="U9357" s="182"/>
      <c r="V9357" s="182"/>
      <c r="W9357" s="182"/>
      <c r="X9357" s="182"/>
      <c r="Y9357" s="182"/>
      <c r="Z9357" s="182"/>
      <c r="AA9357" s="182"/>
      <c r="AB9357" s="182"/>
      <c r="AC9357" s="182"/>
      <c r="AD9357" s="182"/>
      <c r="AE9357" s="182"/>
      <c r="AF9357" s="182"/>
      <c r="AG9357" s="182"/>
      <c r="AH9357" s="182"/>
      <c r="AI9357" s="182"/>
      <c r="AJ9357" s="182"/>
      <c r="AK9357" s="182"/>
      <c r="AL9357" s="182"/>
      <c r="AM9357" s="182"/>
      <c r="AN9357" s="182"/>
      <c r="AO9357" s="182"/>
      <c r="AP9357" s="182"/>
      <c r="AQ9357" s="182"/>
      <c r="AR9357" s="182"/>
      <c r="AS9357" s="182"/>
      <c r="AT9357" s="182"/>
      <c r="AU9357" s="182"/>
    </row>
    <row r="9358" spans="7:47" hidden="1"/>
    <row r="9359" spans="7:47" hidden="1">
      <c r="G9359" s="182"/>
      <c r="H9359" s="182"/>
      <c r="I9359" s="182"/>
      <c r="J9359" s="182"/>
      <c r="K9359" s="182"/>
      <c r="L9359" s="182"/>
      <c r="M9359" s="182"/>
      <c r="N9359" s="182"/>
      <c r="O9359" s="182"/>
      <c r="P9359" s="182"/>
      <c r="Q9359" s="182"/>
      <c r="AA9359" s="182"/>
      <c r="AB9359" s="182"/>
      <c r="AC9359" s="182"/>
      <c r="AD9359" s="182"/>
      <c r="AE9359" s="182"/>
      <c r="AF9359" s="182"/>
      <c r="AG9359" s="182"/>
      <c r="AH9359" s="182"/>
      <c r="AI9359" s="182"/>
      <c r="AJ9359" s="182"/>
      <c r="AK9359" s="182"/>
      <c r="AR9359" s="182"/>
      <c r="AS9359" s="182"/>
      <c r="AT9359" s="182"/>
      <c r="AU9359" s="182"/>
    </row>
    <row r="9360" spans="7:47" hidden="1">
      <c r="AD9360" s="182"/>
      <c r="AE9360" s="182"/>
      <c r="AF9360" s="182"/>
      <c r="AG9360" s="182"/>
      <c r="AH9360" s="182"/>
      <c r="AI9360" s="182"/>
      <c r="AJ9360" s="182"/>
      <c r="AK9360" s="182"/>
      <c r="AL9360" s="182"/>
      <c r="AM9360" s="182"/>
      <c r="AN9360" s="182"/>
      <c r="AO9360" s="182"/>
      <c r="AP9360" s="182"/>
      <c r="AQ9360" s="182"/>
      <c r="AR9360" s="182"/>
      <c r="AS9360" s="182"/>
      <c r="AT9360" s="182"/>
      <c r="AU9360" s="182"/>
    </row>
    <row r="9361" spans="7:47" hidden="1"/>
    <row r="9362" spans="7:47" hidden="1">
      <c r="G9362" s="182"/>
      <c r="H9362" s="182"/>
      <c r="I9362" s="182"/>
      <c r="J9362" s="182"/>
      <c r="K9362" s="182"/>
      <c r="M9362" s="182"/>
      <c r="O9362" s="182"/>
    </row>
    <row r="9363" spans="7:47" hidden="1">
      <c r="G9363" s="182"/>
      <c r="H9363" s="182"/>
      <c r="I9363" s="182"/>
      <c r="J9363" s="182"/>
      <c r="K9363" s="182"/>
      <c r="L9363" s="182"/>
      <c r="M9363" s="182"/>
      <c r="N9363" s="182"/>
      <c r="O9363" s="182"/>
      <c r="P9363" s="182"/>
      <c r="Q9363" s="182"/>
      <c r="R9363" s="182"/>
      <c r="S9363" s="182"/>
      <c r="T9363" s="182"/>
      <c r="U9363" s="182"/>
      <c r="V9363" s="182"/>
      <c r="W9363" s="182"/>
      <c r="X9363" s="182"/>
      <c r="Y9363" s="182"/>
      <c r="Z9363" s="182"/>
      <c r="AA9363" s="182"/>
      <c r="AB9363" s="182"/>
      <c r="AC9363" s="182"/>
      <c r="AD9363" s="182"/>
      <c r="AE9363" s="182"/>
      <c r="AF9363" s="182"/>
      <c r="AG9363" s="182"/>
      <c r="AH9363" s="182"/>
      <c r="AI9363" s="182"/>
      <c r="AJ9363" s="182"/>
      <c r="AK9363" s="182"/>
      <c r="AL9363" s="182"/>
      <c r="AM9363" s="182"/>
      <c r="AN9363" s="182"/>
      <c r="AO9363" s="182"/>
      <c r="AP9363" s="182"/>
      <c r="AQ9363" s="182"/>
      <c r="AR9363" s="182"/>
      <c r="AS9363" s="182"/>
      <c r="AT9363" s="182"/>
      <c r="AU9363" s="182"/>
    </row>
    <row r="9364" spans="7:47" hidden="1">
      <c r="AN9364" s="182"/>
      <c r="AO9364" s="182"/>
      <c r="AP9364" s="182"/>
    </row>
    <row r="9365" spans="7:47" hidden="1">
      <c r="W9365" s="182"/>
      <c r="Y9365" s="182"/>
      <c r="AK9365" s="182"/>
      <c r="AL9365" s="182"/>
      <c r="AM9365" s="182"/>
      <c r="AN9365" s="182"/>
      <c r="AO9365" s="182"/>
      <c r="AP9365" s="182"/>
      <c r="AQ9365" s="182"/>
    </row>
    <row r="9366" spans="7:47" hidden="1">
      <c r="AT9366" s="182"/>
    </row>
    <row r="9367" spans="7:47" hidden="1">
      <c r="G9367" s="182"/>
      <c r="H9367" s="182"/>
      <c r="I9367" s="182"/>
      <c r="J9367" s="182"/>
      <c r="K9367" s="182"/>
      <c r="L9367" s="182"/>
      <c r="M9367" s="182"/>
      <c r="N9367" s="182"/>
      <c r="O9367" s="182"/>
      <c r="P9367" s="182"/>
      <c r="Q9367" s="182"/>
      <c r="R9367" s="182"/>
      <c r="S9367" s="182"/>
      <c r="T9367" s="182"/>
      <c r="U9367" s="182"/>
      <c r="W9367" s="182"/>
      <c r="X9367" s="182"/>
      <c r="Y9367" s="182"/>
      <c r="Z9367" s="182"/>
    </row>
    <row r="9368" spans="7:47" hidden="1">
      <c r="AO9368" s="182"/>
      <c r="AP9368" s="182"/>
      <c r="AQ9368" s="182"/>
      <c r="AR9368" s="182"/>
      <c r="AS9368" s="182"/>
      <c r="AT9368" s="182"/>
      <c r="AU9368" s="182"/>
    </row>
    <row r="9369" spans="7:47" hidden="1">
      <c r="G9369" s="182"/>
      <c r="H9369" s="182"/>
      <c r="I9369" s="182"/>
      <c r="J9369" s="182"/>
      <c r="K9369" s="182"/>
      <c r="L9369" s="182"/>
      <c r="M9369" s="182"/>
      <c r="N9369" s="182"/>
      <c r="O9369" s="182"/>
      <c r="P9369" s="182"/>
      <c r="AB9369" s="182"/>
      <c r="AC9369" s="182"/>
      <c r="AD9369" s="182"/>
      <c r="AG9369" s="182"/>
      <c r="AH9369" s="182"/>
      <c r="AI9369" s="182"/>
    </row>
    <row r="9370" spans="7:47" hidden="1"/>
    <row r="9371" spans="7:47" hidden="1"/>
    <row r="9372" spans="7:47" hidden="1"/>
    <row r="9373" spans="7:47" hidden="1"/>
    <row r="9374" spans="7:47" hidden="1"/>
    <row r="9375" spans="7:47" hidden="1"/>
    <row r="9376" spans="7:47" hidden="1"/>
    <row r="9377" spans="13:13" hidden="1"/>
    <row r="9378" spans="13:13" hidden="1"/>
    <row r="9379" spans="13:13" hidden="1"/>
    <row r="9380" spans="13:13" hidden="1"/>
    <row r="9381" spans="13:13" hidden="1"/>
    <row r="9382" spans="13:13" hidden="1"/>
    <row r="9383" spans="13:13" hidden="1"/>
    <row r="9384" spans="13:13" hidden="1"/>
    <row r="9385" spans="13:13" hidden="1"/>
    <row r="9386" spans="13:13" hidden="1"/>
    <row r="9387" spans="13:13" hidden="1">
      <c r="M9387" s="182"/>
    </row>
    <row r="9388" spans="13:13" hidden="1"/>
    <row r="9389" spans="13:13" hidden="1"/>
    <row r="9390" spans="13:13" hidden="1"/>
    <row r="9391" spans="13:13" hidden="1"/>
    <row r="9392" spans="13:13" hidden="1"/>
    <row r="9393" spans="7:47" hidden="1">
      <c r="G9393" s="182"/>
      <c r="H9393" s="182"/>
      <c r="I9393" s="182"/>
      <c r="J9393" s="182"/>
      <c r="K9393" s="182"/>
      <c r="L9393" s="182"/>
      <c r="M9393" s="182"/>
      <c r="N9393" s="182"/>
      <c r="O9393" s="182"/>
      <c r="P9393" s="182"/>
      <c r="AU9393" s="182"/>
    </row>
    <row r="9394" spans="7:47" hidden="1"/>
    <row r="9395" spans="7:47" hidden="1"/>
    <row r="9396" spans="7:47" hidden="1"/>
    <row r="9397" spans="7:47" hidden="1"/>
    <row r="9398" spans="7:47" hidden="1"/>
    <row r="9399" spans="7:47" hidden="1">
      <c r="AT9399" s="182"/>
      <c r="AU9399" s="182"/>
    </row>
    <row r="9400" spans="7:47" hidden="1"/>
    <row r="9401" spans="7:47" hidden="1"/>
    <row r="9402" spans="7:47" hidden="1"/>
    <row r="9403" spans="7:47" hidden="1"/>
    <row r="9404" spans="7:47" hidden="1"/>
    <row r="9405" spans="7:47" hidden="1"/>
    <row r="9406" spans="7:47" hidden="1"/>
    <row r="9407" spans="7:47" hidden="1"/>
    <row r="9408" spans="7:47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spans="20:47" hidden="1"/>
    <row r="9426" spans="20:47" hidden="1"/>
    <row r="9427" spans="20:47" hidden="1"/>
    <row r="9428" spans="20:47" hidden="1"/>
    <row r="9429" spans="20:47" hidden="1">
      <c r="AB9429" s="182"/>
      <c r="AC9429" s="182"/>
      <c r="AD9429" s="182"/>
      <c r="AE9429" s="182"/>
    </row>
    <row r="9430" spans="20:47" hidden="1"/>
    <row r="9431" spans="20:47" hidden="1"/>
    <row r="9432" spans="20:47" hidden="1"/>
    <row r="9433" spans="20:47" hidden="1"/>
    <row r="9434" spans="20:47" hidden="1"/>
    <row r="9435" spans="20:47" hidden="1"/>
    <row r="9436" spans="20:47" hidden="1"/>
    <row r="9437" spans="20:47" hidden="1"/>
    <row r="9438" spans="20:47" hidden="1"/>
    <row r="9439" spans="20:47" hidden="1">
      <c r="AF9439" s="182"/>
      <c r="AG9439" s="182"/>
    </row>
    <row r="9440" spans="20:47" hidden="1">
      <c r="T9440" s="182"/>
      <c r="U9440" s="182"/>
      <c r="V9440" s="182"/>
      <c r="W9440" s="182"/>
      <c r="X9440" s="182"/>
      <c r="Y9440" s="182"/>
      <c r="Z9440" s="182"/>
      <c r="AA9440" s="182"/>
      <c r="AB9440" s="182"/>
      <c r="AC9440" s="182"/>
      <c r="AD9440" s="182"/>
      <c r="AE9440" s="182"/>
      <c r="AF9440" s="182"/>
      <c r="AG9440" s="182"/>
      <c r="AH9440" s="182"/>
      <c r="AI9440" s="182"/>
      <c r="AJ9440" s="182"/>
      <c r="AK9440" s="182"/>
      <c r="AL9440" s="182"/>
      <c r="AM9440" s="182"/>
      <c r="AN9440" s="182"/>
      <c r="AO9440" s="182"/>
      <c r="AP9440" s="182"/>
      <c r="AQ9440" s="182"/>
      <c r="AR9440" s="182"/>
      <c r="AS9440" s="182"/>
      <c r="AT9440" s="182"/>
      <c r="AU9440" s="182"/>
    </row>
    <row r="9441" spans="7:47" hidden="1">
      <c r="I9441" s="182"/>
      <c r="J9441" s="182"/>
      <c r="K9441" s="182"/>
      <c r="L9441" s="182"/>
      <c r="M9441" s="182"/>
      <c r="N9441" s="182"/>
      <c r="O9441" s="182"/>
      <c r="P9441" s="182"/>
      <c r="Q9441" s="182"/>
      <c r="R9441" s="182"/>
      <c r="S9441" s="182"/>
      <c r="AA9441" s="182"/>
      <c r="AB9441" s="182"/>
      <c r="AC9441" s="182"/>
      <c r="AD9441" s="182"/>
      <c r="AE9441" s="182"/>
      <c r="AF9441" s="182"/>
      <c r="AG9441" s="182"/>
      <c r="AH9441" s="182"/>
      <c r="AI9441" s="182"/>
      <c r="AJ9441" s="182"/>
      <c r="AK9441" s="182"/>
      <c r="AL9441" s="182"/>
      <c r="AM9441" s="182"/>
      <c r="AN9441" s="182"/>
      <c r="AO9441" s="182"/>
      <c r="AP9441" s="182"/>
      <c r="AQ9441" s="182"/>
      <c r="AR9441" s="182"/>
      <c r="AS9441" s="182"/>
      <c r="AT9441" s="182"/>
      <c r="AU9441" s="182"/>
    </row>
    <row r="9442" spans="7:47" hidden="1">
      <c r="T9442" s="182"/>
      <c r="U9442" s="182"/>
      <c r="V9442" s="182"/>
      <c r="W9442" s="182"/>
      <c r="X9442" s="182"/>
      <c r="Y9442" s="182"/>
      <c r="Z9442" s="182"/>
      <c r="AA9442" s="182"/>
      <c r="AB9442" s="182"/>
      <c r="AC9442" s="182"/>
      <c r="AD9442" s="182"/>
      <c r="AE9442" s="182"/>
      <c r="AF9442" s="182"/>
      <c r="AG9442" s="182"/>
      <c r="AH9442" s="182"/>
      <c r="AI9442" s="182"/>
      <c r="AJ9442" s="182"/>
      <c r="AK9442" s="182"/>
      <c r="AL9442" s="182"/>
      <c r="AM9442" s="182"/>
      <c r="AN9442" s="182"/>
      <c r="AO9442" s="182"/>
      <c r="AP9442" s="182"/>
      <c r="AQ9442" s="182"/>
      <c r="AR9442" s="182"/>
      <c r="AS9442" s="182"/>
      <c r="AT9442" s="182"/>
      <c r="AU9442" s="182"/>
    </row>
    <row r="9443" spans="7:47" hidden="1"/>
    <row r="9444" spans="7:47" hidden="1"/>
    <row r="9445" spans="7:47" hidden="1"/>
    <row r="9446" spans="7:47" hidden="1"/>
    <row r="9447" spans="7:47" hidden="1"/>
    <row r="9448" spans="7:47" hidden="1"/>
    <row r="9449" spans="7:47" hidden="1"/>
    <row r="9450" spans="7:47" hidden="1"/>
    <row r="9451" spans="7:47" hidden="1">
      <c r="G9451" s="182"/>
      <c r="H9451" s="182"/>
    </row>
    <row r="9452" spans="7:47" hidden="1">
      <c r="I9452" s="182"/>
      <c r="J9452" s="182"/>
      <c r="K9452" s="182"/>
      <c r="L9452" s="182"/>
      <c r="M9452" s="182"/>
      <c r="N9452" s="182"/>
      <c r="O9452" s="182"/>
      <c r="P9452" s="182"/>
      <c r="Q9452" s="182"/>
      <c r="R9452" s="182"/>
      <c r="S9452" s="182"/>
      <c r="T9452" s="182"/>
      <c r="U9452" s="182"/>
      <c r="V9452" s="182"/>
      <c r="W9452" s="182"/>
      <c r="X9452" s="182"/>
      <c r="Y9452" s="182"/>
      <c r="Z9452" s="182"/>
      <c r="AA9452" s="182"/>
      <c r="AB9452" s="182"/>
      <c r="AC9452" s="182"/>
      <c r="AD9452" s="182"/>
      <c r="AE9452" s="182"/>
      <c r="AF9452" s="182"/>
      <c r="AG9452" s="182"/>
      <c r="AH9452" s="182"/>
      <c r="AI9452" s="182"/>
      <c r="AJ9452" s="182"/>
      <c r="AT9452" s="182"/>
    </row>
    <row r="9453" spans="7:47" hidden="1">
      <c r="G9453" s="182"/>
      <c r="H9453" s="182"/>
      <c r="I9453" s="182"/>
      <c r="J9453" s="182"/>
      <c r="K9453" s="182"/>
      <c r="L9453" s="182"/>
      <c r="M9453" s="182"/>
      <c r="N9453" s="182"/>
      <c r="O9453" s="182"/>
      <c r="P9453" s="182"/>
      <c r="Q9453" s="182"/>
      <c r="R9453" s="182"/>
      <c r="S9453" s="182"/>
      <c r="T9453" s="182"/>
      <c r="U9453" s="182"/>
      <c r="V9453" s="182"/>
      <c r="W9453" s="182"/>
      <c r="X9453" s="182"/>
      <c r="Y9453" s="182"/>
      <c r="Z9453" s="182"/>
      <c r="AA9453" s="182"/>
      <c r="AB9453" s="182"/>
      <c r="AC9453" s="182"/>
      <c r="AD9453" s="182"/>
      <c r="AE9453" s="182"/>
      <c r="AF9453" s="182"/>
      <c r="AG9453" s="182"/>
      <c r="AH9453" s="182"/>
      <c r="AI9453" s="182"/>
      <c r="AJ9453" s="182"/>
      <c r="AK9453" s="182"/>
      <c r="AL9453" s="182"/>
      <c r="AM9453" s="182"/>
      <c r="AN9453" s="182"/>
      <c r="AO9453" s="182"/>
      <c r="AP9453" s="182"/>
      <c r="AQ9453" s="182"/>
      <c r="AR9453" s="182"/>
      <c r="AS9453" s="182"/>
      <c r="AT9453" s="182"/>
      <c r="AU9453" s="182"/>
    </row>
    <row r="9454" spans="7:47" hidden="1"/>
    <row r="9455" spans="7:47" hidden="1">
      <c r="G9455" s="182"/>
      <c r="H9455" s="182"/>
      <c r="I9455" s="182"/>
      <c r="J9455" s="182"/>
      <c r="K9455" s="182"/>
      <c r="L9455" s="182"/>
      <c r="M9455" s="182"/>
      <c r="N9455" s="182"/>
      <c r="O9455" s="182"/>
      <c r="P9455" s="182"/>
      <c r="Q9455" s="182"/>
      <c r="R9455" s="182"/>
      <c r="S9455" s="182"/>
      <c r="T9455" s="182"/>
      <c r="U9455" s="182"/>
      <c r="V9455" s="182"/>
      <c r="W9455" s="182"/>
      <c r="X9455" s="182"/>
      <c r="Y9455" s="182"/>
      <c r="Z9455" s="182"/>
      <c r="AA9455" s="182"/>
      <c r="AB9455" s="182"/>
      <c r="AC9455" s="182"/>
      <c r="AD9455" s="182"/>
      <c r="AE9455" s="182"/>
      <c r="AF9455" s="182"/>
      <c r="AG9455" s="182"/>
      <c r="AH9455" s="182"/>
      <c r="AI9455" s="182"/>
      <c r="AJ9455" s="182"/>
      <c r="AK9455" s="182"/>
      <c r="AL9455" s="182"/>
      <c r="AM9455" s="182"/>
      <c r="AN9455" s="182"/>
      <c r="AO9455" s="182"/>
      <c r="AP9455" s="182"/>
      <c r="AQ9455" s="182"/>
      <c r="AR9455" s="182"/>
      <c r="AS9455" s="182"/>
      <c r="AT9455" s="182"/>
      <c r="AU9455" s="182"/>
    </row>
    <row r="9456" spans="7:47" hidden="1">
      <c r="AD9456" s="182"/>
      <c r="AE9456" s="182"/>
      <c r="AF9456" s="182"/>
      <c r="AG9456" s="182"/>
      <c r="AH9456" s="182"/>
      <c r="AI9456" s="182"/>
      <c r="AJ9456" s="182"/>
      <c r="AK9456" s="182"/>
      <c r="AL9456" s="182"/>
      <c r="AM9456" s="182"/>
      <c r="AN9456" s="182"/>
      <c r="AO9456" s="182"/>
      <c r="AP9456" s="182"/>
      <c r="AQ9456" s="182"/>
      <c r="AR9456" s="182"/>
      <c r="AS9456" s="182"/>
      <c r="AT9456" s="182"/>
      <c r="AU9456" s="182"/>
    </row>
    <row r="9457" spans="7:47" hidden="1"/>
    <row r="9458" spans="7:47" hidden="1">
      <c r="G9458" s="182"/>
      <c r="H9458" s="182"/>
      <c r="I9458" s="182"/>
      <c r="J9458" s="182"/>
      <c r="K9458" s="182"/>
      <c r="L9458" s="182"/>
      <c r="M9458" s="182"/>
      <c r="N9458" s="182"/>
      <c r="O9458" s="182"/>
      <c r="P9458" s="182"/>
      <c r="Q9458" s="182"/>
      <c r="R9458" s="182"/>
      <c r="S9458" s="182"/>
      <c r="T9458" s="182"/>
      <c r="U9458" s="182"/>
      <c r="V9458" s="182"/>
      <c r="W9458" s="182"/>
      <c r="X9458" s="182"/>
      <c r="Y9458" s="182"/>
      <c r="Z9458" s="182"/>
    </row>
    <row r="9459" spans="7:47" hidden="1">
      <c r="G9459" s="182"/>
      <c r="H9459" s="182"/>
      <c r="I9459" s="182"/>
      <c r="J9459" s="182"/>
      <c r="K9459" s="182"/>
      <c r="L9459" s="182"/>
      <c r="M9459" s="182"/>
      <c r="N9459" s="182"/>
      <c r="O9459" s="182"/>
      <c r="P9459" s="182"/>
      <c r="Q9459" s="182"/>
      <c r="R9459" s="182"/>
      <c r="S9459" s="182"/>
      <c r="T9459" s="182"/>
      <c r="U9459" s="182"/>
      <c r="V9459" s="182"/>
      <c r="W9459" s="182"/>
      <c r="X9459" s="182"/>
      <c r="Y9459" s="182"/>
      <c r="Z9459" s="182"/>
      <c r="AA9459" s="182"/>
      <c r="AB9459" s="182"/>
      <c r="AC9459" s="182"/>
      <c r="AD9459" s="182"/>
      <c r="AE9459" s="182"/>
      <c r="AF9459" s="182"/>
      <c r="AG9459" s="182"/>
      <c r="AH9459" s="182"/>
      <c r="AI9459" s="182"/>
      <c r="AJ9459" s="182"/>
      <c r="AK9459" s="182"/>
      <c r="AL9459" s="182"/>
      <c r="AM9459" s="182"/>
      <c r="AN9459" s="182"/>
      <c r="AO9459" s="182"/>
      <c r="AP9459" s="182"/>
      <c r="AQ9459" s="182"/>
      <c r="AR9459" s="182"/>
      <c r="AS9459" s="182"/>
      <c r="AT9459" s="182"/>
      <c r="AU9459" s="182"/>
    </row>
    <row r="9460" spans="7:47" hidden="1">
      <c r="AK9460" s="182"/>
      <c r="AL9460" s="182"/>
      <c r="AM9460" s="182"/>
      <c r="AN9460" s="182"/>
      <c r="AO9460" s="182"/>
      <c r="AP9460" s="182"/>
      <c r="AQ9460" s="182"/>
    </row>
    <row r="9461" spans="7:47" hidden="1">
      <c r="N9461" s="182"/>
      <c r="V9461" s="182"/>
      <c r="W9461" s="182"/>
      <c r="X9461" s="182"/>
      <c r="Y9461" s="182"/>
      <c r="Z9461" s="182"/>
      <c r="AA9461" s="182"/>
      <c r="AI9461" s="182"/>
      <c r="AK9461" s="182"/>
      <c r="AL9461" s="182"/>
      <c r="AM9461" s="182"/>
      <c r="AN9461" s="182"/>
      <c r="AO9461" s="182"/>
      <c r="AP9461" s="182"/>
      <c r="AQ9461" s="182"/>
    </row>
    <row r="9462" spans="7:47" hidden="1">
      <c r="AT9462" s="182"/>
    </row>
    <row r="9463" spans="7:47" hidden="1">
      <c r="G9463" s="182"/>
      <c r="H9463" s="182"/>
      <c r="I9463" s="182"/>
      <c r="J9463" s="182"/>
      <c r="K9463" s="182"/>
      <c r="L9463" s="182"/>
      <c r="M9463" s="182"/>
      <c r="N9463" s="182"/>
      <c r="O9463" s="182"/>
      <c r="P9463" s="182"/>
      <c r="Q9463" s="182"/>
      <c r="R9463" s="182"/>
      <c r="S9463" s="182"/>
      <c r="T9463" s="182"/>
      <c r="U9463" s="182"/>
      <c r="V9463" s="182"/>
      <c r="W9463" s="182"/>
      <c r="X9463" s="182"/>
      <c r="Y9463" s="182"/>
      <c r="Z9463" s="182"/>
    </row>
    <row r="9464" spans="7:47" hidden="1">
      <c r="AO9464" s="182"/>
      <c r="AP9464" s="182"/>
      <c r="AQ9464" s="182"/>
      <c r="AR9464" s="182"/>
      <c r="AS9464" s="182"/>
      <c r="AT9464" s="182"/>
      <c r="AU9464" s="182"/>
    </row>
    <row r="9465" spans="7:47" hidden="1">
      <c r="G9465" s="182"/>
      <c r="H9465" s="182"/>
      <c r="I9465" s="182"/>
      <c r="J9465" s="182"/>
      <c r="K9465" s="182"/>
      <c r="L9465" s="182"/>
      <c r="M9465" s="182"/>
      <c r="N9465" s="182"/>
      <c r="O9465" s="182"/>
      <c r="P9465" s="182"/>
      <c r="AB9465" s="182"/>
      <c r="AC9465" s="182"/>
      <c r="AD9465" s="182"/>
      <c r="AG9465" s="182"/>
      <c r="AH9465" s="182"/>
      <c r="AI9465" s="182"/>
    </row>
    <row r="9466" spans="7:47" hidden="1"/>
    <row r="9467" spans="7:47" hidden="1"/>
    <row r="9468" spans="7:47" hidden="1"/>
    <row r="9469" spans="7:47" hidden="1"/>
    <row r="9470" spans="7:47" hidden="1"/>
    <row r="9471" spans="7:47" hidden="1"/>
    <row r="9472" spans="7:47" hidden="1"/>
    <row r="9473" spans="7:16" hidden="1"/>
    <row r="9474" spans="7:16" hidden="1"/>
    <row r="9475" spans="7:16" hidden="1"/>
    <row r="9476" spans="7:16" hidden="1"/>
    <row r="9477" spans="7:16" hidden="1">
      <c r="G9477" s="182"/>
      <c r="H9477" s="182"/>
      <c r="I9477" s="182"/>
      <c r="J9477" s="182"/>
    </row>
    <row r="9478" spans="7:16" hidden="1"/>
    <row r="9479" spans="7:16" hidden="1"/>
    <row r="9480" spans="7:16" hidden="1"/>
    <row r="9481" spans="7:16" hidden="1"/>
    <row r="9482" spans="7:16" hidden="1"/>
    <row r="9483" spans="7:16" hidden="1"/>
    <row r="9484" spans="7:16" hidden="1"/>
    <row r="9485" spans="7:16" hidden="1"/>
    <row r="9486" spans="7:16" hidden="1"/>
    <row r="9487" spans="7:16" hidden="1"/>
    <row r="9488" spans="7:16" hidden="1">
      <c r="G9488" s="182"/>
      <c r="H9488" s="182"/>
      <c r="I9488" s="182"/>
      <c r="J9488" s="182"/>
      <c r="K9488" s="182"/>
      <c r="L9488" s="182"/>
      <c r="M9488" s="182"/>
      <c r="O9488" s="182"/>
      <c r="P9488" s="182"/>
    </row>
    <row r="9489" spans="41:43" hidden="1"/>
    <row r="9490" spans="41:43" hidden="1">
      <c r="AP9490" s="182"/>
      <c r="AQ9490" s="182"/>
    </row>
    <row r="9491" spans="41:43" hidden="1"/>
    <row r="9492" spans="41:43" hidden="1"/>
    <row r="9493" spans="41:43" hidden="1"/>
    <row r="9494" spans="41:43" hidden="1">
      <c r="AO9494" s="182"/>
    </row>
    <row r="9495" spans="41:43" hidden="1"/>
    <row r="9496" spans="41:43" hidden="1"/>
    <row r="9497" spans="41:43" hidden="1"/>
    <row r="9498" spans="41:43" hidden="1"/>
    <row r="9499" spans="41:43" hidden="1"/>
    <row r="9500" spans="41:43" hidden="1"/>
    <row r="9501" spans="41:43" hidden="1"/>
    <row r="9502" spans="41:43" hidden="1"/>
    <row r="9503" spans="41:43" hidden="1"/>
    <row r="9504" spans="41:43" hidden="1"/>
    <row r="9505" spans="27:47" hidden="1"/>
    <row r="9506" spans="27:47" hidden="1"/>
    <row r="9507" spans="27:47" hidden="1"/>
    <row r="9508" spans="27:47" hidden="1"/>
    <row r="9509" spans="27:47" hidden="1"/>
    <row r="9510" spans="27:47" hidden="1"/>
    <row r="9511" spans="27:47" hidden="1"/>
    <row r="9512" spans="27:47" hidden="1"/>
    <row r="9513" spans="27:47" hidden="1"/>
    <row r="9514" spans="27:47" hidden="1"/>
    <row r="9515" spans="27:47" hidden="1"/>
    <row r="9516" spans="27:47" hidden="1"/>
    <row r="9517" spans="27:47" hidden="1">
      <c r="AA9517" s="182"/>
      <c r="AB9517" s="182"/>
      <c r="AD9517" s="182"/>
      <c r="AE9517" s="182"/>
      <c r="AF9517" s="182"/>
      <c r="AG9517" s="182"/>
      <c r="AH9517" s="182"/>
      <c r="AI9517" s="182"/>
      <c r="AJ9517" s="182"/>
      <c r="AK9517" s="182"/>
      <c r="AL9517" s="182"/>
      <c r="AM9517" s="182"/>
      <c r="AN9517" s="182"/>
      <c r="AO9517" s="182"/>
      <c r="AP9517" s="182"/>
      <c r="AQ9517" s="182"/>
      <c r="AR9517" s="182"/>
      <c r="AS9517" s="182"/>
      <c r="AT9517" s="182"/>
      <c r="AU9517" s="182"/>
    </row>
    <row r="9518" spans="27:47" hidden="1"/>
    <row r="9519" spans="27:47" hidden="1"/>
    <row r="9520" spans="27:47" hidden="1"/>
    <row r="9521" spans="7:47" hidden="1"/>
    <row r="9522" spans="7:47" hidden="1">
      <c r="AA9522" s="182"/>
      <c r="AB9522" s="182"/>
      <c r="AC9522" s="182"/>
      <c r="AD9522" s="182"/>
      <c r="AE9522" s="182"/>
      <c r="AF9522" s="182"/>
      <c r="AG9522" s="182"/>
      <c r="AH9522" s="182"/>
      <c r="AI9522" s="182"/>
      <c r="AJ9522" s="182"/>
      <c r="AK9522" s="182"/>
      <c r="AL9522" s="182"/>
      <c r="AM9522" s="182"/>
      <c r="AN9522" s="182"/>
      <c r="AO9522" s="182"/>
      <c r="AP9522" s="182"/>
      <c r="AQ9522" s="182"/>
      <c r="AR9522" s="182"/>
      <c r="AS9522" s="182"/>
      <c r="AT9522" s="182"/>
      <c r="AU9522" s="182"/>
    </row>
    <row r="9523" spans="7:47" hidden="1"/>
    <row r="9524" spans="7:47" hidden="1"/>
    <row r="9525" spans="7:47" hidden="1">
      <c r="G9525" s="182"/>
      <c r="H9525" s="182"/>
      <c r="I9525" s="182"/>
      <c r="J9525" s="182"/>
      <c r="K9525" s="182"/>
      <c r="L9525" s="182"/>
      <c r="M9525" s="182"/>
      <c r="N9525" s="182"/>
      <c r="O9525" s="182"/>
      <c r="P9525" s="182"/>
      <c r="Q9525" s="182"/>
      <c r="R9525" s="182"/>
      <c r="S9525" s="182"/>
      <c r="T9525" s="182"/>
      <c r="U9525" s="182"/>
      <c r="V9525" s="182"/>
      <c r="W9525" s="182"/>
      <c r="X9525" s="182"/>
      <c r="AF9525" s="182"/>
      <c r="AG9525" s="182"/>
      <c r="AH9525" s="182"/>
      <c r="AI9525" s="182"/>
      <c r="AJ9525" s="182"/>
      <c r="AK9525" s="182"/>
      <c r="AL9525" s="182"/>
      <c r="AM9525" s="182"/>
      <c r="AN9525" s="182"/>
      <c r="AO9525" s="182"/>
      <c r="AP9525" s="182"/>
      <c r="AQ9525" s="182"/>
      <c r="AR9525" s="182"/>
      <c r="AS9525" s="182"/>
      <c r="AT9525" s="182"/>
      <c r="AU9525" s="182"/>
    </row>
    <row r="9526" spans="7:47" hidden="1">
      <c r="G9526" s="182"/>
      <c r="H9526" s="182"/>
      <c r="I9526" s="182"/>
      <c r="J9526" s="182"/>
      <c r="K9526" s="182"/>
      <c r="L9526" s="182"/>
      <c r="M9526" s="182"/>
      <c r="N9526" s="182"/>
      <c r="O9526" s="182"/>
      <c r="P9526" s="182"/>
      <c r="Q9526" s="182"/>
      <c r="R9526" s="182"/>
      <c r="S9526" s="182"/>
      <c r="T9526" s="182"/>
      <c r="U9526" s="182"/>
      <c r="V9526" s="182"/>
      <c r="W9526" s="182"/>
      <c r="X9526" s="182"/>
      <c r="Y9526" s="182"/>
      <c r="Z9526" s="182"/>
      <c r="AA9526" s="182"/>
      <c r="AB9526" s="182"/>
      <c r="AC9526" s="182"/>
      <c r="AD9526" s="182"/>
      <c r="AE9526" s="182"/>
      <c r="AF9526" s="182"/>
      <c r="AG9526" s="182"/>
      <c r="AH9526" s="182"/>
      <c r="AI9526" s="182"/>
      <c r="AJ9526" s="182"/>
      <c r="AK9526" s="182"/>
      <c r="AL9526" s="182"/>
      <c r="AM9526" s="182"/>
      <c r="AN9526" s="182"/>
      <c r="AO9526" s="182"/>
      <c r="AP9526" s="182"/>
      <c r="AQ9526" s="182"/>
      <c r="AR9526" s="182"/>
      <c r="AS9526" s="182"/>
      <c r="AT9526" s="182"/>
      <c r="AU9526" s="182"/>
    </row>
    <row r="9527" spans="7:47" hidden="1"/>
    <row r="9528" spans="7:47" hidden="1"/>
    <row r="9529" spans="7:47" hidden="1"/>
    <row r="9530" spans="7:47" hidden="1"/>
    <row r="9531" spans="7:47" hidden="1"/>
    <row r="9532" spans="7:47" hidden="1"/>
    <row r="9533" spans="7:47" hidden="1"/>
    <row r="9534" spans="7:47" hidden="1"/>
    <row r="9535" spans="7:47" hidden="1">
      <c r="G9535" s="182"/>
      <c r="H9535" s="182"/>
      <c r="I9535" s="182"/>
      <c r="M9535" s="182"/>
      <c r="N9535" s="182"/>
    </row>
    <row r="9536" spans="7:47" hidden="1"/>
    <row r="9537" spans="12:14" hidden="1"/>
    <row r="9538" spans="12:14" hidden="1"/>
    <row r="9539" spans="12:14" hidden="1">
      <c r="L9539" s="182"/>
      <c r="M9539" s="182"/>
      <c r="N9539" s="182"/>
    </row>
    <row r="9540" spans="12:14" hidden="1"/>
    <row r="9541" spans="12:14" hidden="1"/>
    <row r="9542" spans="12:14" hidden="1"/>
    <row r="9543" spans="12:14" hidden="1"/>
    <row r="9544" spans="12:14" hidden="1"/>
    <row r="9545" spans="12:14" hidden="1"/>
    <row r="9546" spans="12:14" hidden="1"/>
    <row r="9547" spans="12:14" hidden="1"/>
    <row r="9548" spans="12:14" hidden="1"/>
    <row r="9549" spans="12:14" hidden="1"/>
    <row r="9550" spans="12:14" hidden="1"/>
    <row r="9551" spans="12:14" hidden="1"/>
    <row r="9552" spans="12:14" hidden="1"/>
    <row r="9553" spans="15:47" hidden="1"/>
    <row r="9554" spans="15:47" hidden="1"/>
    <row r="9555" spans="15:47" hidden="1"/>
    <row r="9556" spans="15:47" hidden="1">
      <c r="O9556" s="182"/>
      <c r="P9556" s="182"/>
      <c r="Q9556" s="182"/>
      <c r="R9556" s="182"/>
      <c r="S9556" s="182"/>
    </row>
    <row r="9557" spans="15:47" hidden="1"/>
    <row r="9558" spans="15:47" hidden="1">
      <c r="AA9558" s="182"/>
      <c r="AB9558" s="182"/>
      <c r="AC9558" s="182"/>
      <c r="AD9558" s="182"/>
      <c r="AE9558" s="182"/>
      <c r="AF9558" s="182"/>
      <c r="AG9558" s="182"/>
      <c r="AH9558" s="182"/>
      <c r="AI9558" s="182"/>
      <c r="AJ9558" s="182"/>
      <c r="AK9558" s="182"/>
      <c r="AL9558" s="182"/>
      <c r="AM9558" s="182"/>
      <c r="AN9558" s="182"/>
      <c r="AO9558" s="182"/>
      <c r="AP9558" s="182"/>
      <c r="AQ9558" s="182"/>
      <c r="AR9558" s="182"/>
      <c r="AS9558" s="182"/>
      <c r="AT9558" s="182"/>
      <c r="AU9558" s="182"/>
    </row>
    <row r="9559" spans="15:47" hidden="1"/>
    <row r="9560" spans="15:47" hidden="1"/>
    <row r="9561" spans="15:47" hidden="1"/>
    <row r="9562" spans="15:47" hidden="1"/>
    <row r="9563" spans="15:47" hidden="1"/>
    <row r="9564" spans="15:47" hidden="1"/>
    <row r="9565" spans="15:47" hidden="1"/>
    <row r="9566" spans="15:47" hidden="1"/>
    <row r="9567" spans="15:47" hidden="1"/>
    <row r="9568" spans="15:47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spans="7:43" hidden="1"/>
    <row r="9602" spans="7:43" hidden="1"/>
    <row r="9603" spans="7:43" hidden="1"/>
    <row r="9604" spans="7:43" hidden="1"/>
    <row r="9605" spans="7:43" hidden="1">
      <c r="AQ9605" s="182"/>
    </row>
    <row r="9606" spans="7:43" hidden="1"/>
    <row r="9607" spans="7:43" hidden="1"/>
    <row r="9608" spans="7:43" hidden="1">
      <c r="AO9608" s="182"/>
    </row>
    <row r="9609" spans="7:43" hidden="1"/>
    <row r="9610" spans="7:43" hidden="1">
      <c r="G9610" s="182"/>
      <c r="H9610" s="182"/>
      <c r="I9610" s="182"/>
      <c r="J9610" s="182"/>
      <c r="K9610" s="182"/>
      <c r="L9610" s="182"/>
      <c r="M9610" s="182"/>
      <c r="N9610" s="182"/>
      <c r="O9610" s="182"/>
    </row>
    <row r="9611" spans="7:43" hidden="1"/>
    <row r="9612" spans="7:43" hidden="1"/>
    <row r="9613" spans="7:43" hidden="1"/>
    <row r="9614" spans="7:43" hidden="1"/>
    <row r="9615" spans="7:43" hidden="1">
      <c r="G9615" s="182"/>
      <c r="H9615" s="182"/>
      <c r="I9615" s="182"/>
      <c r="J9615" s="182"/>
      <c r="K9615" s="182"/>
      <c r="L9615" s="182"/>
      <c r="M9615" s="182"/>
      <c r="N9615" s="182"/>
      <c r="O9615" s="182"/>
      <c r="P9615" s="182"/>
      <c r="Q9615" s="182"/>
    </row>
    <row r="9616" spans="7:43" hidden="1"/>
    <row r="9617" spans="7:47" hidden="1"/>
    <row r="9618" spans="7:47" hidden="1"/>
    <row r="9619" spans="7:47" hidden="1"/>
    <row r="9620" spans="7:47" hidden="1"/>
    <row r="9621" spans="7:47" hidden="1">
      <c r="G9621" s="182"/>
      <c r="H9621" s="182"/>
      <c r="I9621" s="182"/>
      <c r="J9621" s="182"/>
      <c r="K9621" s="182"/>
      <c r="L9621" s="182"/>
      <c r="M9621" s="182"/>
      <c r="N9621" s="182"/>
      <c r="O9621" s="182"/>
      <c r="P9621" s="182"/>
      <c r="AP9621" s="182"/>
      <c r="AQ9621" s="182"/>
      <c r="AR9621" s="182"/>
      <c r="AS9621" s="182"/>
      <c r="AT9621" s="182"/>
      <c r="AU9621" s="182"/>
    </row>
    <row r="9622" spans="7:47" hidden="1"/>
    <row r="9623" spans="7:47" hidden="1">
      <c r="AK9623" s="182"/>
      <c r="AM9623" s="182"/>
      <c r="AO9623" s="182"/>
      <c r="AP9623" s="182"/>
      <c r="AQ9623" s="182"/>
    </row>
    <row r="9624" spans="7:47" hidden="1"/>
    <row r="9625" spans="7:47" hidden="1">
      <c r="G9625" s="182"/>
      <c r="H9625" s="182"/>
      <c r="I9625" s="182"/>
      <c r="J9625" s="182"/>
      <c r="K9625" s="182"/>
      <c r="L9625" s="182"/>
      <c r="M9625" s="182"/>
      <c r="N9625" s="182"/>
      <c r="O9625" s="182"/>
      <c r="P9625" s="182"/>
    </row>
    <row r="9626" spans="7:47" hidden="1">
      <c r="AO9626" s="182"/>
      <c r="AP9626" s="182"/>
      <c r="AR9626" s="182"/>
      <c r="AS9626" s="182"/>
      <c r="AT9626" s="182"/>
      <c r="AU9626" s="182"/>
    </row>
    <row r="9627" spans="7:47" hidden="1">
      <c r="I9627" s="182"/>
      <c r="J9627" s="182"/>
      <c r="K9627" s="182"/>
      <c r="L9627" s="182"/>
      <c r="M9627" s="182"/>
      <c r="N9627" s="182"/>
      <c r="O9627" s="182"/>
      <c r="P9627" s="182"/>
    </row>
    <row r="9628" spans="7:47" hidden="1"/>
    <row r="9629" spans="7:47" hidden="1"/>
    <row r="9630" spans="7:47" hidden="1"/>
    <row r="9631" spans="7:47" hidden="1"/>
    <row r="9632" spans="7:47" hidden="1"/>
    <row r="9633" spans="7:47" hidden="1"/>
    <row r="9634" spans="7:47" hidden="1"/>
    <row r="9635" spans="7:47" hidden="1"/>
    <row r="9636" spans="7:47" hidden="1">
      <c r="U9636" s="182"/>
      <c r="V9636" s="182"/>
      <c r="W9636" s="182"/>
      <c r="X9636" s="182"/>
      <c r="Y9636" s="182"/>
      <c r="Z9636" s="182"/>
      <c r="AA9636" s="182"/>
      <c r="AB9636" s="182"/>
      <c r="AC9636" s="182"/>
      <c r="AD9636" s="182"/>
      <c r="AE9636" s="182"/>
      <c r="AF9636" s="182"/>
      <c r="AG9636" s="182"/>
      <c r="AH9636" s="182"/>
      <c r="AI9636" s="182"/>
      <c r="AJ9636" s="182"/>
      <c r="AK9636" s="182"/>
      <c r="AL9636" s="182"/>
      <c r="AM9636" s="182"/>
      <c r="AN9636" s="182"/>
      <c r="AO9636" s="182"/>
      <c r="AP9636" s="182"/>
      <c r="AQ9636" s="182"/>
      <c r="AR9636" s="182"/>
      <c r="AS9636" s="182"/>
      <c r="AT9636" s="182"/>
      <c r="AU9636" s="182"/>
    </row>
    <row r="9637" spans="7:47" hidden="1"/>
    <row r="9638" spans="7:47" hidden="1"/>
    <row r="9639" spans="7:47" hidden="1"/>
    <row r="9640" spans="7:47" hidden="1"/>
    <row r="9641" spans="7:47" hidden="1"/>
    <row r="9642" spans="7:47" hidden="1"/>
    <row r="9643" spans="7:47" hidden="1"/>
    <row r="9644" spans="7:47" hidden="1"/>
    <row r="9645" spans="7:47" hidden="1"/>
    <row r="9646" spans="7:47" hidden="1"/>
    <row r="9647" spans="7:47" hidden="1">
      <c r="J9647" s="182"/>
      <c r="K9647" s="182"/>
      <c r="L9647" s="182"/>
      <c r="M9647" s="182"/>
      <c r="N9647" s="182"/>
      <c r="O9647" s="182"/>
      <c r="Q9647" s="182"/>
    </row>
    <row r="9648" spans="7:47" hidden="1">
      <c r="G9648" s="182"/>
      <c r="H9648" s="182"/>
      <c r="I9648" s="182"/>
      <c r="J9648" s="182"/>
      <c r="K9648" s="182"/>
      <c r="L9648" s="182"/>
      <c r="M9648" s="182"/>
      <c r="N9648" s="182"/>
      <c r="O9648" s="182"/>
      <c r="P9648" s="182"/>
      <c r="Q9648" s="182"/>
      <c r="S9648" s="182"/>
      <c r="T9648" s="182"/>
      <c r="U9648" s="182"/>
      <c r="W9648" s="182"/>
      <c r="X9648" s="182"/>
      <c r="Y9648" s="182"/>
      <c r="Z9648" s="182"/>
      <c r="AA9648" s="182"/>
      <c r="AB9648" s="182"/>
      <c r="AC9648" s="182"/>
      <c r="AD9648" s="182"/>
      <c r="AE9648" s="182"/>
      <c r="AF9648" s="182"/>
      <c r="AG9648" s="182"/>
      <c r="AH9648" s="182"/>
      <c r="AI9648" s="182"/>
      <c r="AJ9648" s="182"/>
      <c r="AK9648" s="182"/>
      <c r="AM9648" s="182"/>
      <c r="AN9648" s="182"/>
      <c r="AO9648" s="182"/>
      <c r="AP9648" s="182"/>
      <c r="AQ9648" s="182"/>
      <c r="AR9648" s="182"/>
      <c r="AS9648" s="182"/>
      <c r="AT9648" s="182"/>
      <c r="AU9648" s="182"/>
    </row>
    <row r="9649" spans="7:47" hidden="1"/>
    <row r="9650" spans="7:47" hidden="1">
      <c r="G9650" s="182"/>
      <c r="H9650" s="182"/>
      <c r="I9650" s="182"/>
      <c r="J9650" s="182"/>
      <c r="K9650" s="182"/>
    </row>
    <row r="9651" spans="7:47" hidden="1">
      <c r="AD9651" s="182"/>
      <c r="AE9651" s="182"/>
      <c r="AF9651" s="182"/>
      <c r="AG9651" s="182"/>
      <c r="AH9651" s="182"/>
      <c r="AI9651" s="182"/>
      <c r="AJ9651" s="182"/>
    </row>
    <row r="9652" spans="7:47" hidden="1"/>
    <row r="9653" spans="7:47" hidden="1"/>
    <row r="9654" spans="7:47" hidden="1">
      <c r="G9654" s="182"/>
      <c r="H9654" s="182"/>
      <c r="I9654" s="182"/>
      <c r="J9654" s="182"/>
      <c r="K9654" s="182"/>
      <c r="L9654" s="182"/>
      <c r="M9654" s="182"/>
      <c r="N9654" s="182"/>
      <c r="O9654" s="182"/>
      <c r="P9654" s="182"/>
      <c r="Q9654" s="182"/>
      <c r="R9654" s="182"/>
      <c r="S9654" s="182"/>
      <c r="T9654" s="182"/>
      <c r="U9654" s="182"/>
      <c r="V9654" s="182"/>
      <c r="AK9654" s="182"/>
      <c r="AL9654" s="182"/>
      <c r="AM9654" s="182"/>
      <c r="AN9654" s="182"/>
      <c r="AO9654" s="182"/>
      <c r="AP9654" s="182"/>
      <c r="AQ9654" s="182"/>
      <c r="AR9654" s="182"/>
      <c r="AS9654" s="182"/>
      <c r="AT9654" s="182"/>
      <c r="AU9654" s="182"/>
    </row>
    <row r="9655" spans="7:47" hidden="1"/>
    <row r="9656" spans="7:47" hidden="1">
      <c r="W9656" s="182"/>
      <c r="AK9656" s="182"/>
      <c r="AL9656" s="182"/>
      <c r="AM9656" s="182"/>
      <c r="AN9656" s="182"/>
      <c r="AO9656" s="182"/>
      <c r="AP9656" s="182"/>
      <c r="AQ9656" s="182"/>
    </row>
    <row r="9657" spans="7:47" hidden="1"/>
    <row r="9658" spans="7:47" hidden="1">
      <c r="G9658" s="182"/>
      <c r="H9658" s="182"/>
      <c r="I9658" s="182"/>
      <c r="J9658" s="182"/>
      <c r="K9658" s="182"/>
      <c r="L9658" s="182"/>
      <c r="M9658" s="182"/>
      <c r="N9658" s="182"/>
      <c r="O9658" s="182"/>
      <c r="P9658" s="182"/>
      <c r="Y9658" s="182"/>
    </row>
    <row r="9659" spans="7:47" hidden="1">
      <c r="AO9659" s="182"/>
      <c r="AP9659" s="182"/>
      <c r="AQ9659" s="182"/>
      <c r="AR9659" s="182"/>
      <c r="AS9659" s="182"/>
      <c r="AT9659" s="182"/>
      <c r="AU9659" s="182"/>
    </row>
    <row r="9660" spans="7:47" hidden="1">
      <c r="G9660" s="182"/>
      <c r="H9660" s="182"/>
      <c r="I9660" s="182"/>
      <c r="J9660" s="182"/>
      <c r="K9660" s="182"/>
      <c r="L9660" s="182"/>
      <c r="M9660" s="182"/>
      <c r="N9660" s="182"/>
      <c r="O9660" s="182"/>
      <c r="P9660" s="182"/>
      <c r="AG9660" s="182"/>
      <c r="AH9660" s="182"/>
      <c r="AI9660" s="182"/>
    </row>
    <row r="9661" spans="7:47" hidden="1"/>
    <row r="9662" spans="7:47" hidden="1"/>
    <row r="9663" spans="7:47" hidden="1"/>
    <row r="9664" spans="7:47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spans="7:47" hidden="1">
      <c r="AF9681" s="182"/>
      <c r="AG9681" s="182"/>
      <c r="AH9681" s="182"/>
      <c r="AI9681" s="182"/>
      <c r="AJ9681" s="182"/>
      <c r="AK9681" s="182"/>
      <c r="AL9681" s="182"/>
      <c r="AM9681" s="182"/>
      <c r="AN9681" s="182"/>
      <c r="AO9681" s="182"/>
      <c r="AP9681" s="182"/>
      <c r="AQ9681" s="182"/>
      <c r="AR9681" s="182"/>
      <c r="AS9681" s="182"/>
      <c r="AT9681" s="182"/>
      <c r="AU9681" s="182"/>
    </row>
    <row r="9682" spans="7:47" hidden="1">
      <c r="G9682" s="182"/>
      <c r="H9682" s="182"/>
      <c r="I9682" s="182"/>
      <c r="J9682" s="182"/>
      <c r="K9682" s="182"/>
      <c r="L9682" s="182"/>
      <c r="M9682" s="182"/>
      <c r="N9682" s="182"/>
      <c r="O9682" s="182"/>
      <c r="P9682" s="182"/>
      <c r="Q9682" s="182"/>
      <c r="R9682" s="182"/>
      <c r="S9682" s="182"/>
      <c r="T9682" s="182"/>
      <c r="U9682" s="182"/>
      <c r="V9682" s="182"/>
      <c r="W9682" s="182"/>
      <c r="X9682" s="182"/>
      <c r="Y9682" s="182"/>
      <c r="Z9682" s="182"/>
      <c r="AA9682" s="182"/>
      <c r="AB9682" s="182"/>
      <c r="AC9682" s="182"/>
      <c r="AD9682" s="182"/>
      <c r="AE9682" s="182"/>
      <c r="AF9682" s="182"/>
      <c r="AG9682" s="182"/>
      <c r="AH9682" s="182"/>
      <c r="AI9682" s="182"/>
      <c r="AJ9682" s="182"/>
      <c r="AK9682" s="182"/>
      <c r="AL9682" s="182"/>
      <c r="AM9682" s="182"/>
      <c r="AN9682" s="182"/>
      <c r="AO9682" s="182"/>
      <c r="AP9682" s="182"/>
      <c r="AQ9682" s="182"/>
      <c r="AR9682" s="182"/>
      <c r="AS9682" s="182"/>
      <c r="AT9682" s="182"/>
      <c r="AU9682" s="182"/>
    </row>
    <row r="9683" spans="7:47" hidden="1"/>
    <row r="9684" spans="7:47" hidden="1">
      <c r="G9684" s="182"/>
      <c r="H9684" s="182"/>
      <c r="I9684" s="182"/>
      <c r="J9684" s="182"/>
      <c r="K9684" s="182"/>
      <c r="L9684" s="182"/>
      <c r="M9684" s="182"/>
      <c r="N9684" s="182"/>
      <c r="O9684" s="182"/>
      <c r="P9684" s="182"/>
      <c r="Q9684" s="182"/>
      <c r="R9684" s="182"/>
      <c r="S9684" s="182"/>
      <c r="T9684" s="182"/>
      <c r="U9684" s="182"/>
      <c r="V9684" s="182"/>
      <c r="W9684" s="182"/>
      <c r="X9684" s="182"/>
      <c r="Y9684" s="182"/>
      <c r="Z9684" s="182"/>
      <c r="AA9684" s="182"/>
      <c r="AB9684" s="182"/>
      <c r="AC9684" s="182"/>
      <c r="AD9684" s="182"/>
      <c r="AE9684" s="182"/>
      <c r="AF9684" s="182"/>
      <c r="AG9684" s="182"/>
      <c r="AH9684" s="182"/>
      <c r="AI9684" s="182"/>
      <c r="AJ9684" s="182"/>
      <c r="AK9684" s="182"/>
      <c r="AL9684" s="182"/>
      <c r="AM9684" s="182"/>
      <c r="AN9684" s="182"/>
      <c r="AO9684" s="182"/>
      <c r="AP9684" s="182"/>
      <c r="AQ9684" s="182"/>
      <c r="AR9684" s="182"/>
      <c r="AS9684" s="182"/>
      <c r="AT9684" s="182"/>
      <c r="AU9684" s="182"/>
    </row>
    <row r="9685" spans="7:47" hidden="1">
      <c r="G9685" s="182"/>
      <c r="H9685" s="182"/>
      <c r="I9685" s="182"/>
    </row>
    <row r="9686" spans="7:47" hidden="1">
      <c r="I9686" s="182"/>
      <c r="J9686" s="182"/>
      <c r="K9686" s="182"/>
      <c r="L9686" s="182"/>
      <c r="M9686" s="182"/>
      <c r="N9686" s="182"/>
      <c r="O9686" s="182"/>
      <c r="P9686" s="182"/>
      <c r="Q9686" s="182"/>
      <c r="S9686" s="182"/>
      <c r="T9686" s="182"/>
      <c r="U9686" s="182"/>
      <c r="V9686" s="182"/>
      <c r="W9686" s="182"/>
    </row>
    <row r="9687" spans="7:47" hidden="1">
      <c r="G9687" s="182"/>
      <c r="H9687" s="182"/>
      <c r="I9687" s="182"/>
      <c r="J9687" s="182"/>
      <c r="K9687" s="182"/>
      <c r="L9687" s="182"/>
      <c r="M9687" s="182"/>
      <c r="N9687" s="182"/>
      <c r="O9687" s="182"/>
      <c r="P9687" s="182"/>
      <c r="Q9687" s="182"/>
      <c r="R9687" s="182"/>
      <c r="S9687" s="182"/>
      <c r="T9687" s="182"/>
      <c r="U9687" s="182"/>
      <c r="V9687" s="182"/>
      <c r="W9687" s="182"/>
      <c r="X9687" s="182"/>
      <c r="Y9687" s="182"/>
      <c r="Z9687" s="182"/>
      <c r="AA9687" s="182"/>
      <c r="AB9687" s="182"/>
      <c r="AC9687" s="182"/>
      <c r="AD9687" s="182"/>
      <c r="AE9687" s="182"/>
      <c r="AF9687" s="182"/>
      <c r="AG9687" s="182"/>
      <c r="AH9687" s="182"/>
      <c r="AI9687" s="182"/>
      <c r="AJ9687" s="182"/>
      <c r="AK9687" s="182"/>
      <c r="AL9687" s="182"/>
      <c r="AM9687" s="182"/>
      <c r="AN9687" s="182"/>
      <c r="AO9687" s="182"/>
      <c r="AP9687" s="182"/>
      <c r="AQ9687" s="182"/>
      <c r="AR9687" s="182"/>
      <c r="AS9687" s="182"/>
      <c r="AT9687" s="182"/>
      <c r="AU9687" s="182"/>
    </row>
    <row r="9688" spans="7:47" hidden="1"/>
    <row r="9689" spans="7:47" hidden="1">
      <c r="G9689" s="182"/>
      <c r="H9689" s="182"/>
      <c r="I9689" s="182"/>
      <c r="J9689" s="182"/>
      <c r="K9689" s="182"/>
      <c r="L9689" s="182"/>
      <c r="M9689" s="182"/>
      <c r="N9689" s="182"/>
      <c r="O9689" s="182"/>
      <c r="P9689" s="182"/>
      <c r="Q9689" s="182"/>
      <c r="AD9689" s="182"/>
    </row>
    <row r="9690" spans="7:47" hidden="1">
      <c r="AD9690" s="182"/>
      <c r="AE9690" s="182"/>
      <c r="AF9690" s="182"/>
      <c r="AG9690" s="182"/>
      <c r="AH9690" s="182"/>
      <c r="AI9690" s="182"/>
      <c r="AJ9690" s="182"/>
      <c r="AK9690" s="182"/>
      <c r="AL9690" s="182"/>
      <c r="AM9690" s="182"/>
      <c r="AN9690" s="182"/>
      <c r="AO9690" s="182"/>
      <c r="AP9690" s="182"/>
      <c r="AQ9690" s="182"/>
    </row>
    <row r="9691" spans="7:47" hidden="1"/>
    <row r="9692" spans="7:47" hidden="1"/>
    <row r="9693" spans="7:47" hidden="1">
      <c r="G9693" s="182"/>
      <c r="H9693" s="182"/>
      <c r="I9693" s="182"/>
      <c r="J9693" s="182"/>
      <c r="K9693" s="182"/>
      <c r="L9693" s="182"/>
      <c r="M9693" s="182"/>
      <c r="N9693" s="182"/>
      <c r="O9693" s="182"/>
      <c r="P9693" s="182"/>
      <c r="Q9693" s="182"/>
      <c r="R9693" s="182"/>
      <c r="S9693" s="182"/>
      <c r="T9693" s="182"/>
      <c r="U9693" s="182"/>
      <c r="V9693" s="182"/>
      <c r="W9693" s="182"/>
      <c r="X9693" s="182"/>
      <c r="Z9693" s="182"/>
      <c r="AA9693" s="182"/>
      <c r="AB9693" s="182"/>
      <c r="AK9693" s="182"/>
      <c r="AL9693" s="182"/>
      <c r="AM9693" s="182"/>
      <c r="AN9693" s="182"/>
      <c r="AO9693" s="182"/>
      <c r="AP9693" s="182"/>
      <c r="AQ9693" s="182"/>
      <c r="AR9693" s="182"/>
      <c r="AS9693" s="182"/>
      <c r="AT9693" s="182"/>
      <c r="AU9693" s="182"/>
    </row>
    <row r="9694" spans="7:47" hidden="1">
      <c r="AP9694" s="182"/>
    </row>
    <row r="9695" spans="7:47" hidden="1">
      <c r="W9695" s="182"/>
      <c r="AK9695" s="182"/>
      <c r="AL9695" s="182"/>
      <c r="AM9695" s="182"/>
      <c r="AN9695" s="182"/>
      <c r="AO9695" s="182"/>
      <c r="AP9695" s="182"/>
      <c r="AQ9695" s="182"/>
    </row>
    <row r="9696" spans="7:47" hidden="1"/>
    <row r="9697" spans="7:47" hidden="1">
      <c r="G9697" s="182"/>
      <c r="H9697" s="182"/>
      <c r="I9697" s="182"/>
      <c r="J9697" s="182"/>
      <c r="K9697" s="182"/>
      <c r="L9697" s="182"/>
      <c r="M9697" s="182"/>
      <c r="N9697" s="182"/>
      <c r="O9697" s="182"/>
      <c r="P9697" s="182"/>
      <c r="Q9697" s="182"/>
      <c r="R9697" s="182"/>
      <c r="S9697" s="182"/>
      <c r="T9697" s="182"/>
      <c r="U9697" s="182"/>
      <c r="V9697" s="182"/>
      <c r="W9697" s="182"/>
      <c r="X9697" s="182"/>
      <c r="Y9697" s="182"/>
      <c r="Z9697" s="182"/>
    </row>
    <row r="9698" spans="7:47" hidden="1">
      <c r="AO9698" s="182"/>
      <c r="AP9698" s="182"/>
      <c r="AQ9698" s="182"/>
      <c r="AR9698" s="182"/>
      <c r="AS9698" s="182"/>
      <c r="AT9698" s="182"/>
      <c r="AU9698" s="182"/>
    </row>
    <row r="9699" spans="7:47" hidden="1">
      <c r="G9699" s="182"/>
      <c r="H9699" s="182"/>
      <c r="I9699" s="182"/>
      <c r="J9699" s="182"/>
      <c r="K9699" s="182"/>
      <c r="L9699" s="182"/>
      <c r="M9699" s="182"/>
      <c r="N9699" s="182"/>
      <c r="O9699" s="182"/>
      <c r="P9699" s="182"/>
      <c r="AB9699" s="182"/>
      <c r="AG9699" s="182"/>
      <c r="AH9699" s="182"/>
      <c r="AI9699" s="182"/>
    </row>
    <row r="9700" spans="7:47" hidden="1"/>
    <row r="9701" spans="7:47" hidden="1"/>
    <row r="9702" spans="7:47" hidden="1"/>
    <row r="9703" spans="7:47" hidden="1"/>
    <row r="9704" spans="7:47" hidden="1"/>
    <row r="9705" spans="7:47" hidden="1"/>
    <row r="9706" spans="7:47" hidden="1"/>
    <row r="9707" spans="7:47" hidden="1"/>
    <row r="9708" spans="7:47" hidden="1"/>
    <row r="9709" spans="7:47" hidden="1"/>
    <row r="9710" spans="7:47" hidden="1"/>
    <row r="9711" spans="7:47" hidden="1"/>
    <row r="9712" spans="7:47" hidden="1"/>
    <row r="9713" spans="7:47" hidden="1"/>
    <row r="9714" spans="7:47" hidden="1"/>
    <row r="9715" spans="7:47" hidden="1"/>
    <row r="9716" spans="7:47" hidden="1">
      <c r="O9716" s="182"/>
      <c r="P9716" s="182"/>
      <c r="W9716" s="182"/>
      <c r="X9716" s="182"/>
    </row>
    <row r="9717" spans="7:47" hidden="1"/>
    <row r="9718" spans="7:47" hidden="1">
      <c r="O9718" s="182"/>
      <c r="P9718" s="182"/>
      <c r="Q9718" s="182"/>
      <c r="R9718" s="182"/>
      <c r="S9718" s="182"/>
      <c r="T9718" s="182"/>
      <c r="U9718" s="182"/>
      <c r="V9718" s="182"/>
      <c r="W9718" s="182"/>
      <c r="X9718" s="182"/>
    </row>
    <row r="9719" spans="7:47" hidden="1"/>
    <row r="9720" spans="7:47" hidden="1"/>
    <row r="9721" spans="7:47" hidden="1"/>
    <row r="9722" spans="7:47" hidden="1"/>
    <row r="9723" spans="7:47" hidden="1"/>
    <row r="9724" spans="7:47" hidden="1">
      <c r="G9724" s="182"/>
      <c r="H9724" s="182"/>
      <c r="I9724" s="182"/>
      <c r="J9724" s="182"/>
      <c r="K9724" s="182"/>
      <c r="L9724" s="182"/>
      <c r="M9724" s="182"/>
      <c r="N9724" s="182"/>
      <c r="O9724" s="182"/>
    </row>
    <row r="9725" spans="7:47" hidden="1"/>
    <row r="9726" spans="7:47" hidden="1">
      <c r="J9726" s="182"/>
      <c r="M9726" s="182"/>
    </row>
    <row r="9727" spans="7:47" hidden="1">
      <c r="G9727" s="182"/>
      <c r="H9727" s="182"/>
      <c r="I9727" s="182"/>
      <c r="J9727" s="182"/>
      <c r="K9727" s="182"/>
      <c r="L9727" s="182"/>
      <c r="M9727" s="182"/>
      <c r="N9727" s="182"/>
      <c r="O9727" s="182"/>
      <c r="P9727" s="182"/>
      <c r="Q9727" s="182"/>
      <c r="S9727" s="182"/>
      <c r="T9727" s="182"/>
      <c r="U9727" s="182"/>
      <c r="W9727" s="182"/>
      <c r="X9727" s="182"/>
      <c r="Y9727" s="182"/>
      <c r="Z9727" s="182"/>
      <c r="AA9727" s="182"/>
      <c r="AB9727" s="182"/>
      <c r="AC9727" s="182"/>
      <c r="AD9727" s="182"/>
      <c r="AE9727" s="182"/>
      <c r="AF9727" s="182"/>
      <c r="AG9727" s="182"/>
      <c r="AH9727" s="182"/>
      <c r="AI9727" s="182"/>
      <c r="AJ9727" s="182"/>
      <c r="AK9727" s="182"/>
      <c r="AL9727" s="182"/>
      <c r="AM9727" s="182"/>
      <c r="AN9727" s="182"/>
      <c r="AO9727" s="182"/>
      <c r="AP9727" s="182"/>
      <c r="AQ9727" s="182"/>
      <c r="AR9727" s="182"/>
      <c r="AS9727" s="182"/>
      <c r="AT9727" s="182"/>
      <c r="AU9727" s="182"/>
    </row>
    <row r="9728" spans="7:47" hidden="1"/>
    <row r="9729" spans="7:47" hidden="1">
      <c r="G9729" s="182"/>
      <c r="H9729" s="182"/>
      <c r="J9729" s="182"/>
      <c r="AD9729" s="182"/>
      <c r="AE9729" s="182"/>
      <c r="AF9729" s="182"/>
      <c r="AG9729" s="182"/>
      <c r="AH9729" s="182"/>
      <c r="AI9729" s="182"/>
      <c r="AJ9729" s="182"/>
      <c r="AS9729" s="182"/>
    </row>
    <row r="9730" spans="7:47" hidden="1">
      <c r="AD9730" s="182"/>
      <c r="AE9730" s="182"/>
      <c r="AF9730" s="182"/>
      <c r="AG9730" s="182"/>
      <c r="AH9730" s="182"/>
      <c r="AI9730" s="182"/>
      <c r="AJ9730" s="182"/>
      <c r="AK9730" s="182"/>
      <c r="AL9730" s="182"/>
      <c r="AM9730" s="182"/>
      <c r="AN9730" s="182"/>
      <c r="AO9730" s="182"/>
      <c r="AP9730" s="182"/>
      <c r="AQ9730" s="182"/>
      <c r="AR9730" s="182"/>
      <c r="AS9730" s="182"/>
      <c r="AT9730" s="182"/>
      <c r="AU9730" s="182"/>
    </row>
    <row r="9731" spans="7:47" hidden="1"/>
    <row r="9732" spans="7:47" hidden="1"/>
    <row r="9733" spans="7:47" hidden="1">
      <c r="G9733" s="182"/>
      <c r="H9733" s="182"/>
      <c r="I9733" s="182"/>
      <c r="J9733" s="182"/>
      <c r="K9733" s="182"/>
      <c r="L9733" s="182"/>
      <c r="M9733" s="182"/>
      <c r="N9733" s="182"/>
      <c r="O9733" s="182"/>
      <c r="P9733" s="182"/>
      <c r="Q9733" s="182"/>
      <c r="R9733" s="182"/>
      <c r="S9733" s="182"/>
      <c r="T9733" s="182"/>
      <c r="U9733" s="182"/>
      <c r="V9733" s="182"/>
      <c r="AB9733" s="182"/>
      <c r="AC9733" s="182"/>
      <c r="AD9733" s="182"/>
      <c r="AE9733" s="182"/>
      <c r="AF9733" s="182"/>
      <c r="AG9733" s="182"/>
      <c r="AH9733" s="182"/>
      <c r="AI9733" s="182"/>
      <c r="AJ9733" s="182"/>
      <c r="AK9733" s="182"/>
      <c r="AL9733" s="182"/>
      <c r="AM9733" s="182"/>
      <c r="AN9733" s="182"/>
      <c r="AO9733" s="182"/>
      <c r="AP9733" s="182"/>
      <c r="AQ9733" s="182"/>
      <c r="AR9733" s="182"/>
      <c r="AS9733" s="182"/>
      <c r="AT9733" s="182"/>
      <c r="AU9733" s="182"/>
    </row>
    <row r="9734" spans="7:47" hidden="1">
      <c r="AP9734" s="182"/>
    </row>
    <row r="9735" spans="7:47" hidden="1">
      <c r="W9735" s="182"/>
      <c r="AK9735" s="182"/>
      <c r="AL9735" s="182"/>
      <c r="AM9735" s="182"/>
      <c r="AN9735" s="182"/>
      <c r="AO9735" s="182"/>
      <c r="AP9735" s="182"/>
      <c r="AQ9735" s="182"/>
    </row>
    <row r="9736" spans="7:47" hidden="1"/>
    <row r="9737" spans="7:47" hidden="1">
      <c r="G9737" s="182"/>
      <c r="H9737" s="182"/>
      <c r="I9737" s="182"/>
      <c r="J9737" s="182"/>
      <c r="K9737" s="182"/>
      <c r="L9737" s="182"/>
      <c r="M9737" s="182"/>
      <c r="N9737" s="182"/>
      <c r="O9737" s="182"/>
      <c r="P9737" s="182"/>
      <c r="Y9737" s="182"/>
    </row>
    <row r="9738" spans="7:47" hidden="1">
      <c r="AO9738" s="182"/>
      <c r="AP9738" s="182"/>
      <c r="AQ9738" s="182"/>
      <c r="AR9738" s="182"/>
      <c r="AS9738" s="182"/>
      <c r="AT9738" s="182"/>
      <c r="AU9738" s="182"/>
    </row>
    <row r="9739" spans="7:47" hidden="1">
      <c r="I9739" s="182"/>
      <c r="J9739" s="182"/>
      <c r="K9739" s="182"/>
      <c r="L9739" s="182"/>
      <c r="M9739" s="182"/>
      <c r="N9739" s="182"/>
      <c r="O9739" s="182"/>
      <c r="P9739" s="182"/>
      <c r="AB9739" s="182"/>
      <c r="AC9739" s="182"/>
      <c r="AD9739" s="182"/>
      <c r="AG9739" s="182"/>
      <c r="AH9739" s="182"/>
      <c r="AI9739" s="182"/>
    </row>
    <row r="9740" spans="7:47" hidden="1"/>
    <row r="9741" spans="7:47" hidden="1"/>
    <row r="9742" spans="7:47" hidden="1"/>
    <row r="9743" spans="7:47" hidden="1"/>
    <row r="9744" spans="7:47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spans="7:47" hidden="1"/>
    <row r="9762" spans="7:47" hidden="1">
      <c r="Q9762" s="182"/>
      <c r="R9762" s="182"/>
      <c r="S9762" s="182"/>
      <c r="T9762" s="182"/>
      <c r="U9762" s="182"/>
      <c r="V9762" s="182"/>
      <c r="W9762" s="182"/>
      <c r="X9762" s="182"/>
      <c r="Y9762" s="182"/>
      <c r="Z9762" s="182"/>
      <c r="AA9762" s="182"/>
      <c r="AB9762" s="182"/>
      <c r="AC9762" s="182"/>
      <c r="AD9762" s="182"/>
      <c r="AE9762" s="182"/>
      <c r="AF9762" s="182"/>
      <c r="AG9762" s="182"/>
      <c r="AH9762" s="182"/>
      <c r="AI9762" s="182"/>
      <c r="AJ9762" s="182"/>
      <c r="AK9762" s="182"/>
      <c r="AL9762" s="182"/>
      <c r="AM9762" s="182"/>
      <c r="AN9762" s="182"/>
      <c r="AO9762" s="182"/>
      <c r="AP9762" s="182"/>
      <c r="AQ9762" s="182"/>
      <c r="AR9762" s="182"/>
      <c r="AS9762" s="182"/>
      <c r="AT9762" s="182"/>
      <c r="AU9762" s="182"/>
    </row>
    <row r="9763" spans="7:47" hidden="1"/>
    <row r="9764" spans="7:47" hidden="1"/>
    <row r="9765" spans="7:47" hidden="1"/>
    <row r="9766" spans="7:47" hidden="1"/>
    <row r="9767" spans="7:47" hidden="1"/>
    <row r="9768" spans="7:47" hidden="1">
      <c r="G9768" s="182"/>
      <c r="H9768" s="182"/>
      <c r="I9768" s="182"/>
      <c r="J9768" s="182"/>
      <c r="K9768" s="182"/>
      <c r="L9768" s="182"/>
      <c r="M9768" s="182"/>
      <c r="N9768" s="182"/>
      <c r="O9768" s="182"/>
      <c r="P9768" s="182"/>
      <c r="Q9768" s="182"/>
      <c r="R9768" s="182"/>
      <c r="S9768" s="182"/>
      <c r="T9768" s="182"/>
      <c r="U9768" s="182"/>
      <c r="V9768" s="182"/>
      <c r="W9768" s="182"/>
      <c r="X9768" s="182"/>
      <c r="Y9768" s="182"/>
      <c r="Z9768" s="182"/>
      <c r="AA9768" s="182"/>
      <c r="AB9768" s="182"/>
      <c r="AC9768" s="182"/>
      <c r="AD9768" s="182"/>
      <c r="AE9768" s="182"/>
      <c r="AF9768" s="182"/>
      <c r="AG9768" s="182"/>
      <c r="AH9768" s="182"/>
      <c r="AI9768" s="182"/>
      <c r="AJ9768" s="182"/>
      <c r="AK9768" s="182"/>
      <c r="AL9768" s="182"/>
      <c r="AM9768" s="182"/>
      <c r="AN9768" s="182"/>
      <c r="AO9768" s="182"/>
      <c r="AP9768" s="182"/>
      <c r="AQ9768" s="182"/>
      <c r="AR9768" s="182"/>
      <c r="AS9768" s="182"/>
      <c r="AT9768" s="182"/>
      <c r="AU9768" s="182"/>
    </row>
    <row r="9769" spans="7:47" hidden="1"/>
    <row r="9770" spans="7:47" hidden="1"/>
    <row r="9771" spans="7:47" hidden="1"/>
    <row r="9772" spans="7:47" hidden="1"/>
    <row r="9773" spans="7:47" hidden="1">
      <c r="J9773" s="182"/>
      <c r="K9773" s="182"/>
      <c r="L9773" s="182"/>
      <c r="M9773" s="182"/>
      <c r="N9773" s="182"/>
      <c r="O9773" s="182"/>
      <c r="Q9773" s="182"/>
    </row>
    <row r="9774" spans="7:47" hidden="1">
      <c r="G9774" s="182"/>
      <c r="H9774" s="182"/>
      <c r="I9774" s="182"/>
      <c r="J9774" s="182"/>
      <c r="K9774" s="182"/>
      <c r="L9774" s="182"/>
      <c r="M9774" s="182"/>
      <c r="N9774" s="182"/>
      <c r="O9774" s="182"/>
      <c r="P9774" s="182"/>
      <c r="Q9774" s="182"/>
      <c r="R9774" s="182"/>
      <c r="S9774" s="182"/>
      <c r="T9774" s="182"/>
      <c r="U9774" s="182"/>
      <c r="W9774" s="182"/>
      <c r="X9774" s="182"/>
      <c r="Y9774" s="182"/>
      <c r="Z9774" s="182"/>
      <c r="AA9774" s="182"/>
      <c r="AB9774" s="182"/>
      <c r="AC9774" s="182"/>
      <c r="AD9774" s="182"/>
      <c r="AE9774" s="182"/>
      <c r="AF9774" s="182"/>
      <c r="AG9774" s="182"/>
      <c r="AH9774" s="182"/>
      <c r="AI9774" s="182"/>
      <c r="AJ9774" s="182"/>
      <c r="AK9774" s="182"/>
      <c r="AL9774" s="182"/>
      <c r="AM9774" s="182"/>
      <c r="AN9774" s="182"/>
      <c r="AO9774" s="182"/>
      <c r="AP9774" s="182"/>
      <c r="AQ9774" s="182"/>
      <c r="AR9774" s="182"/>
      <c r="AS9774" s="182"/>
      <c r="AT9774" s="182"/>
      <c r="AU9774" s="182"/>
    </row>
    <row r="9775" spans="7:47" hidden="1"/>
    <row r="9776" spans="7:47" hidden="1">
      <c r="G9776" s="182"/>
      <c r="H9776" s="182"/>
      <c r="I9776" s="182"/>
      <c r="J9776" s="182"/>
      <c r="K9776" s="182"/>
    </row>
    <row r="9777" spans="7:47" hidden="1">
      <c r="AD9777" s="182"/>
      <c r="AE9777" s="182"/>
      <c r="AF9777" s="182"/>
      <c r="AG9777" s="182"/>
      <c r="AH9777" s="182"/>
      <c r="AI9777" s="182"/>
      <c r="AJ9777" s="182"/>
      <c r="AK9777" s="182"/>
      <c r="AL9777" s="182"/>
      <c r="AM9777" s="182"/>
      <c r="AN9777" s="182"/>
      <c r="AO9777" s="182"/>
      <c r="AP9777" s="182"/>
      <c r="AQ9777" s="182"/>
      <c r="AR9777" s="182"/>
      <c r="AS9777" s="182"/>
      <c r="AT9777" s="182"/>
      <c r="AU9777" s="182"/>
    </row>
    <row r="9778" spans="7:47" hidden="1"/>
    <row r="9779" spans="7:47" hidden="1"/>
    <row r="9780" spans="7:47" hidden="1">
      <c r="G9780" s="182"/>
      <c r="H9780" s="182"/>
      <c r="I9780" s="182"/>
      <c r="J9780" s="182"/>
      <c r="K9780" s="182"/>
      <c r="L9780" s="182"/>
      <c r="M9780" s="182"/>
      <c r="N9780" s="182"/>
      <c r="O9780" s="182"/>
      <c r="P9780" s="182"/>
      <c r="Q9780" s="182"/>
      <c r="R9780" s="182"/>
      <c r="S9780" s="182"/>
      <c r="T9780" s="182"/>
      <c r="U9780" s="182"/>
      <c r="V9780" s="182"/>
      <c r="AK9780" s="182"/>
      <c r="AL9780" s="182"/>
      <c r="AM9780" s="182"/>
      <c r="AN9780" s="182"/>
      <c r="AO9780" s="182"/>
      <c r="AP9780" s="182"/>
      <c r="AQ9780" s="182"/>
      <c r="AR9780" s="182"/>
      <c r="AS9780" s="182"/>
      <c r="AT9780" s="182"/>
      <c r="AU9780" s="182"/>
    </row>
    <row r="9781" spans="7:47" hidden="1">
      <c r="AP9781" s="182"/>
    </row>
    <row r="9782" spans="7:47" hidden="1">
      <c r="W9782" s="182"/>
      <c r="AK9782" s="182"/>
      <c r="AL9782" s="182"/>
      <c r="AM9782" s="182"/>
      <c r="AN9782" s="182"/>
      <c r="AO9782" s="182"/>
      <c r="AP9782" s="182"/>
      <c r="AQ9782" s="182"/>
    </row>
    <row r="9783" spans="7:47" hidden="1"/>
    <row r="9784" spans="7:47" hidden="1">
      <c r="G9784" s="182"/>
      <c r="H9784" s="182"/>
      <c r="I9784" s="182"/>
      <c r="J9784" s="182"/>
      <c r="K9784" s="182"/>
      <c r="L9784" s="182"/>
      <c r="M9784" s="182"/>
      <c r="N9784" s="182"/>
      <c r="O9784" s="182"/>
      <c r="P9784" s="182"/>
      <c r="Y9784" s="182"/>
    </row>
    <row r="9785" spans="7:47" hidden="1">
      <c r="AO9785" s="182"/>
      <c r="AP9785" s="182"/>
      <c r="AQ9785" s="182"/>
      <c r="AR9785" s="182"/>
      <c r="AS9785" s="182"/>
      <c r="AT9785" s="182"/>
      <c r="AU9785" s="182"/>
    </row>
    <row r="9786" spans="7:47" hidden="1">
      <c r="G9786" s="182"/>
      <c r="H9786" s="182"/>
      <c r="I9786" s="182"/>
      <c r="J9786" s="182"/>
      <c r="K9786" s="182"/>
      <c r="L9786" s="182"/>
      <c r="M9786" s="182"/>
      <c r="N9786" s="182"/>
      <c r="O9786" s="182"/>
      <c r="P9786" s="182"/>
      <c r="AG9786" s="182"/>
      <c r="AH9786" s="182"/>
      <c r="AI9786" s="182"/>
    </row>
    <row r="9787" spans="7:47" hidden="1"/>
    <row r="9788" spans="7:47" hidden="1"/>
    <row r="9789" spans="7:47" hidden="1"/>
    <row r="9790" spans="7:47" hidden="1"/>
    <row r="9791" spans="7:47" hidden="1"/>
    <row r="9792" spans="7:47" hidden="1"/>
    <row r="9793" spans="1:4" hidden="1"/>
    <row r="9794" spans="1:4" hidden="1"/>
    <row r="9795" spans="1:4" hidden="1"/>
    <row r="9797" spans="1:4">
      <c r="B9797" s="181" t="s">
        <v>2254</v>
      </c>
      <c r="C9797" s="181" t="s">
        <v>1737</v>
      </c>
      <c r="D9797" s="181" t="s">
        <v>1980</v>
      </c>
    </row>
    <row r="9798" spans="1:4">
      <c r="A9798" s="184" t="s">
        <v>760</v>
      </c>
      <c r="B9798" s="182">
        <f t="shared" ref="B9798:B9822" si="0">SUMIFS(BD$1:BD$65537,BF$1:BF$65537,A9798)*10^9</f>
        <v>681831867125.5199</v>
      </c>
      <c r="C9798" s="181">
        <f>SUMIFS('EPA non-CO2 Data'!$H:$H,'EPA non-CO2 Data'!$A:$A,'Country Selector'!$A$2,'EPA non-CO2 Data'!$J:$J,"CH4",'EPA non-CO2 Data'!$I:$I,A9798,'EPA non-CO2 Data'!$F:$F,2018)*10^12</f>
        <v>515631944950.61249</v>
      </c>
      <c r="D9798" s="181">
        <f>B9798/C9798</f>
        <v>1.3223227804298008</v>
      </c>
    </row>
    <row r="9799" spans="1:4">
      <c r="A9799" s="184" t="s">
        <v>761</v>
      </c>
      <c r="B9799" s="182">
        <f t="shared" si="0"/>
        <v>41700500000</v>
      </c>
      <c r="C9799" s="181">
        <f>SUMIFS('EPA non-CO2 Data'!$H:$H,'EPA non-CO2 Data'!$A:$A,'Country Selector'!$A$2,'EPA non-CO2 Data'!$J:$J,"CH4",'EPA non-CO2 Data'!$I:$I,A9799,'EPA non-CO2 Data'!$F:$F,2018)*10^12</f>
        <v>20516467847.815357</v>
      </c>
      <c r="D9799" s="181">
        <f t="shared" ref="D9799:D9822" si="1">B9799/C9799</f>
        <v>2.0325379743394949</v>
      </c>
    </row>
    <row r="9800" spans="1:4">
      <c r="A9800" s="185" t="s">
        <v>765</v>
      </c>
      <c r="B9800" s="182">
        <f t="shared" si="0"/>
        <v>0</v>
      </c>
      <c r="C9800" s="181">
        <f>SUMIFS('EPA non-CO2 Data'!$H:$H,'EPA non-CO2 Data'!$A:$A,'Country Selector'!$A$2,'EPA non-CO2 Data'!$J:$J,"CH4",'EPA non-CO2 Data'!$I:$I,A9800,'EPA non-CO2 Data'!$F:$F,2018)*10^12</f>
        <v>2730434396.5444179</v>
      </c>
      <c r="D9800" s="181">
        <f t="shared" si="1"/>
        <v>0</v>
      </c>
    </row>
    <row r="9801" spans="1:4">
      <c r="A9801" s="184" t="s">
        <v>776</v>
      </c>
      <c r="B9801" s="182">
        <f t="shared" si="0"/>
        <v>0</v>
      </c>
      <c r="C9801" s="181">
        <f>SUMIFS('EPA non-CO2 Data'!$H:$H,'EPA non-CO2 Data'!$A:$A,'Country Selector'!$A$2,'EPA non-CO2 Data'!$J:$J,"CH4",'EPA non-CO2 Data'!$I:$I,A9801,'EPA non-CO2 Data'!$F:$F,2018)*10^12</f>
        <v>0</v>
      </c>
      <c r="D9801" s="181" t="e">
        <f t="shared" si="1"/>
        <v>#DIV/0!</v>
      </c>
    </row>
    <row r="9802" spans="1:4">
      <c r="A9802" s="184" t="s">
        <v>777</v>
      </c>
      <c r="B9802" s="182">
        <f t="shared" si="0"/>
        <v>0</v>
      </c>
      <c r="C9802" s="181">
        <f>SUMIFS('EPA non-CO2 Data'!$H:$H,'EPA non-CO2 Data'!$A:$A,'Country Selector'!$A$2,'EPA non-CO2 Data'!$J:$J,"CH4",'EPA non-CO2 Data'!$I:$I,A9802,'EPA non-CO2 Data'!$F:$F,2018)*10^12</f>
        <v>0</v>
      </c>
      <c r="D9802" s="181" t="e">
        <f t="shared" si="1"/>
        <v>#DIV/0!</v>
      </c>
    </row>
    <row r="9803" spans="1:4">
      <c r="A9803" s="184" t="s">
        <v>778</v>
      </c>
      <c r="B9803" s="182">
        <f t="shared" si="0"/>
        <v>0</v>
      </c>
      <c r="C9803" s="181">
        <f>SUMIFS('EPA non-CO2 Data'!$H:$H,'EPA non-CO2 Data'!$A:$A,'Country Selector'!$A$2,'EPA non-CO2 Data'!$J:$J,"CH4",'EPA non-CO2 Data'!$I:$I,A9803,'EPA non-CO2 Data'!$F:$F,2018)*10^12</f>
        <v>0</v>
      </c>
      <c r="D9803" s="181" t="e">
        <f t="shared" si="1"/>
        <v>#DIV/0!</v>
      </c>
    </row>
    <row r="9804" spans="1:4">
      <c r="A9804" s="184" t="s">
        <v>779</v>
      </c>
      <c r="B9804" s="182">
        <f t="shared" si="0"/>
        <v>0</v>
      </c>
      <c r="C9804" s="181">
        <f>SUMIFS('EPA non-CO2 Data'!$H:$H,'EPA non-CO2 Data'!$A:$A,'Country Selector'!$A$2,'EPA non-CO2 Data'!$J:$J,"CH4",'EPA non-CO2 Data'!$I:$I,A9804,'EPA non-CO2 Data'!$F:$F,2018)*10^12</f>
        <v>0</v>
      </c>
      <c r="D9804" s="181" t="e">
        <f t="shared" si="1"/>
        <v>#DIV/0!</v>
      </c>
    </row>
    <row r="9805" spans="1:4">
      <c r="A9805" s="184" t="s">
        <v>780</v>
      </c>
      <c r="B9805" s="182">
        <f t="shared" si="0"/>
        <v>0</v>
      </c>
      <c r="C9805" s="181">
        <f>SUMIFS('EPA non-CO2 Data'!$H:$H,'EPA non-CO2 Data'!$A:$A,'Country Selector'!$A$2,'EPA non-CO2 Data'!$J:$J,"CH4",'EPA non-CO2 Data'!$I:$I,A9805,'EPA non-CO2 Data'!$F:$F,2018)*10^12</f>
        <v>0</v>
      </c>
      <c r="D9805" s="181" t="e">
        <f t="shared" si="1"/>
        <v>#DIV/0!</v>
      </c>
    </row>
    <row r="9806" spans="1:4">
      <c r="A9806" s="184" t="s">
        <v>763</v>
      </c>
      <c r="B9806" s="182">
        <f t="shared" si="0"/>
        <v>0</v>
      </c>
      <c r="C9806" s="181">
        <f>SUMIFS('EPA non-CO2 Data'!$H:$H,'EPA non-CO2 Data'!$A:$A,'Country Selector'!$A$2,'EPA non-CO2 Data'!$J:$J,"CH4",'EPA non-CO2 Data'!$I:$I,A9806,'EPA non-CO2 Data'!$F:$F,2018)*10^12</f>
        <v>0</v>
      </c>
      <c r="D9806" s="181" t="e">
        <f t="shared" si="1"/>
        <v>#DIV/0!</v>
      </c>
    </row>
    <row r="9807" spans="1:4">
      <c r="A9807" s="184" t="s">
        <v>764</v>
      </c>
      <c r="B9807" s="182">
        <f t="shared" si="0"/>
        <v>4969513000</v>
      </c>
      <c r="C9807" s="181">
        <f>SUMIFS('EPA non-CO2 Data'!$H:$H,'EPA non-CO2 Data'!$A:$A,'Country Selector'!$A$2,'EPA non-CO2 Data'!$J:$J,"CH4",'EPA non-CO2 Data'!$I:$I,A9807,'EPA non-CO2 Data'!$F:$F,2018)*10^12</f>
        <v>23062500000.000004</v>
      </c>
      <c r="D9807" s="181">
        <f t="shared" si="1"/>
        <v>0.21548023848238479</v>
      </c>
    </row>
    <row r="9808" spans="1:4">
      <c r="A9808" s="184" t="s">
        <v>781</v>
      </c>
      <c r="B9808" s="182">
        <f t="shared" si="0"/>
        <v>0</v>
      </c>
      <c r="C9808" s="181">
        <f>SUMIFS('EPA non-CO2 Data'!$H:$H,'EPA non-CO2 Data'!$A:$A,'Country Selector'!$A$2,'EPA non-CO2 Data'!$J:$J,"CH4",'EPA non-CO2 Data'!$I:$I,A9808,'EPA non-CO2 Data'!$F:$F,2018)*10^12</f>
        <v>0</v>
      </c>
      <c r="D9808" s="181" t="e">
        <f t="shared" si="1"/>
        <v>#DIV/0!</v>
      </c>
    </row>
    <row r="9809" spans="1:4">
      <c r="A9809" s="184" t="s">
        <v>782</v>
      </c>
      <c r="B9809" s="182">
        <f t="shared" si="0"/>
        <v>0</v>
      </c>
      <c r="C9809" s="181">
        <f>SUMIFS('EPA non-CO2 Data'!$H:$H,'EPA non-CO2 Data'!$A:$A,'Country Selector'!$A$2,'EPA non-CO2 Data'!$J:$J,"CH4",'EPA non-CO2 Data'!$I:$I,A9809,'EPA non-CO2 Data'!$F:$F,2018)*10^12</f>
        <v>0</v>
      </c>
      <c r="D9809" s="181" t="e">
        <f t="shared" si="1"/>
        <v>#DIV/0!</v>
      </c>
    </row>
    <row r="9810" spans="1:4">
      <c r="A9810" s="184" t="s">
        <v>770</v>
      </c>
      <c r="B9810" s="182">
        <f t="shared" si="0"/>
        <v>0</v>
      </c>
      <c r="C9810" s="181">
        <f>SUMIFS('EPA non-CO2 Data'!$H:$H,'EPA non-CO2 Data'!$A:$A,'Country Selector'!$A$2,'EPA non-CO2 Data'!$J:$J,"CH4",'EPA non-CO2 Data'!$I:$I,A9810,'EPA non-CO2 Data'!$F:$F,2018)*10^12</f>
        <v>0</v>
      </c>
      <c r="D9810" s="181" t="e">
        <f t="shared" si="1"/>
        <v>#DIV/0!</v>
      </c>
    </row>
    <row r="9811" spans="1:4">
      <c r="A9811" s="184" t="s">
        <v>771</v>
      </c>
      <c r="B9811" s="182">
        <f t="shared" si="0"/>
        <v>0</v>
      </c>
      <c r="C9811" s="181">
        <f>SUMIFS('EPA non-CO2 Data'!$H:$H,'EPA non-CO2 Data'!$A:$A,'Country Selector'!$A$2,'EPA non-CO2 Data'!$J:$J,"CH4",'EPA non-CO2 Data'!$I:$I,A9811,'EPA non-CO2 Data'!$F:$F,2018)*10^12</f>
        <v>0</v>
      </c>
      <c r="D9811" s="181" t="e">
        <f t="shared" si="1"/>
        <v>#DIV/0!</v>
      </c>
    </row>
    <row r="9812" spans="1:4">
      <c r="A9812" s="184" t="s">
        <v>772</v>
      </c>
      <c r="B9812" s="182">
        <f t="shared" si="0"/>
        <v>0</v>
      </c>
      <c r="C9812" s="181">
        <f>SUMIFS('EPA non-CO2 Data'!$H:$H,'EPA non-CO2 Data'!$A:$A,'Country Selector'!$A$2,'EPA non-CO2 Data'!$J:$J,"CH4",'EPA non-CO2 Data'!$I:$I,A9812,'EPA non-CO2 Data'!$F:$F,2018)*10^12</f>
        <v>0</v>
      </c>
      <c r="D9812" s="181" t="e">
        <f t="shared" si="1"/>
        <v>#DIV/0!</v>
      </c>
    </row>
    <row r="9813" spans="1:4">
      <c r="A9813" s="184" t="s">
        <v>783</v>
      </c>
      <c r="B9813" s="182">
        <f t="shared" si="0"/>
        <v>0</v>
      </c>
      <c r="C9813" s="181">
        <f>SUMIFS('EPA non-CO2 Data'!$H:$H,'EPA non-CO2 Data'!$A:$A,'Country Selector'!$A$2,'EPA non-CO2 Data'!$J:$J,"CH4",'EPA non-CO2 Data'!$I:$I,A9813,'EPA non-CO2 Data'!$F:$F,2018)*10^12</f>
        <v>0</v>
      </c>
      <c r="D9813" s="181" t="e">
        <f t="shared" si="1"/>
        <v>#DIV/0!</v>
      </c>
    </row>
    <row r="9814" spans="1:4">
      <c r="A9814" s="184" t="s">
        <v>784</v>
      </c>
      <c r="B9814" s="182">
        <f t="shared" si="0"/>
        <v>0</v>
      </c>
      <c r="C9814" s="181">
        <f>SUMIFS('EPA non-CO2 Data'!$H:$H,'EPA non-CO2 Data'!$A:$A,'Country Selector'!$A$2,'EPA non-CO2 Data'!$J:$J,"CH4",'EPA non-CO2 Data'!$I:$I,A9814,'EPA non-CO2 Data'!$F:$F,2018)*10^12</f>
        <v>0</v>
      </c>
      <c r="D9814" s="181" t="e">
        <f t="shared" si="1"/>
        <v>#DIV/0!</v>
      </c>
    </row>
    <row r="9815" spans="1:4">
      <c r="A9815" s="184" t="s">
        <v>785</v>
      </c>
      <c r="B9815" s="182">
        <f t="shared" si="0"/>
        <v>0</v>
      </c>
      <c r="C9815" s="181">
        <f>SUMIFS('EPA non-CO2 Data'!$H:$H,'EPA non-CO2 Data'!$A:$A,'Country Selector'!$A$2,'EPA non-CO2 Data'!$J:$J,"CH4",'EPA non-CO2 Data'!$I:$I,A9815,'EPA non-CO2 Data'!$F:$F,2018)*10^12</f>
        <v>0</v>
      </c>
      <c r="D9815" s="181" t="e">
        <f t="shared" si="1"/>
        <v>#DIV/0!</v>
      </c>
    </row>
    <row r="9816" spans="1:4">
      <c r="A9816" s="184" t="s">
        <v>786</v>
      </c>
      <c r="B9816" s="182">
        <f t="shared" si="0"/>
        <v>0</v>
      </c>
      <c r="C9816" s="181">
        <f>SUMIFS('EPA non-CO2 Data'!$H:$H,'EPA non-CO2 Data'!$A:$A,'Country Selector'!$A$2,'EPA non-CO2 Data'!$J:$J,"CH4",'EPA non-CO2 Data'!$I:$I,A9816,'EPA non-CO2 Data'!$F:$F,2018)*10^12</f>
        <v>0</v>
      </c>
      <c r="D9816" s="181" t="e">
        <f t="shared" si="1"/>
        <v>#DIV/0!</v>
      </c>
    </row>
    <row r="9817" spans="1:4">
      <c r="A9817" s="184" t="s">
        <v>787</v>
      </c>
      <c r="B9817" s="182">
        <f t="shared" si="0"/>
        <v>0</v>
      </c>
      <c r="C9817" s="181">
        <f>SUMIFS('EPA non-CO2 Data'!$H:$H,'EPA non-CO2 Data'!$A:$A,'Country Selector'!$A$2,'EPA non-CO2 Data'!$J:$J,"CH4",'EPA non-CO2 Data'!$I:$I,A9817,'EPA non-CO2 Data'!$F:$F,2018)*10^12</f>
        <v>0</v>
      </c>
      <c r="D9817" s="181" t="e">
        <f t="shared" si="1"/>
        <v>#DIV/0!</v>
      </c>
    </row>
    <row r="9818" spans="1:4">
      <c r="A9818" s="184" t="s">
        <v>788</v>
      </c>
      <c r="B9818" s="182">
        <f t="shared" si="0"/>
        <v>0</v>
      </c>
      <c r="C9818" s="181">
        <f>SUMIFS('EPA non-CO2 Data'!$H:$H,'EPA non-CO2 Data'!$A:$A,'Country Selector'!$A$2,'EPA non-CO2 Data'!$J:$J,"CH4",'EPA non-CO2 Data'!$I:$I,A9818,'EPA non-CO2 Data'!$F:$F,2018)*10^12</f>
        <v>0</v>
      </c>
      <c r="D9818" s="181" t="e">
        <f t="shared" si="1"/>
        <v>#DIV/0!</v>
      </c>
    </row>
    <row r="9819" spans="1:4">
      <c r="A9819" s="184" t="s">
        <v>789</v>
      </c>
      <c r="B9819" s="182">
        <f t="shared" si="0"/>
        <v>0</v>
      </c>
      <c r="C9819" s="181">
        <f>SUMIFS('EPA non-CO2 Data'!$H:$H,'EPA non-CO2 Data'!$A:$A,'Country Selector'!$A$2,'EPA non-CO2 Data'!$J:$J,"CH4",'EPA non-CO2 Data'!$I:$I,A9819,'EPA non-CO2 Data'!$F:$F,2018)*10^12</f>
        <v>0</v>
      </c>
      <c r="D9819" s="181" t="e">
        <f t="shared" si="1"/>
        <v>#DIV/0!</v>
      </c>
    </row>
    <row r="9820" spans="1:4">
      <c r="A9820" s="185" t="s">
        <v>762</v>
      </c>
      <c r="B9820" s="182">
        <f t="shared" si="0"/>
        <v>93563890395</v>
      </c>
      <c r="C9820" s="181">
        <f>SUMIFS('EPA non-CO2 Data'!$H:$H,'EPA non-CO2 Data'!$A:$A,'Country Selector'!$A$2,'EPA non-CO2 Data'!$J:$J,"CH4",'EPA non-CO2 Data'!$I:$I,A9820,'EPA non-CO2 Data'!$F:$F,2018)*10^12</f>
        <v>152656635781.45883</v>
      </c>
      <c r="D9820" s="181">
        <f t="shared" si="1"/>
        <v>0.61290418143987402</v>
      </c>
    </row>
    <row r="9821" spans="1:4">
      <c r="A9821" s="184" t="s">
        <v>766</v>
      </c>
      <c r="B9821" s="182">
        <f t="shared" si="0"/>
        <v>803706983999.99988</v>
      </c>
      <c r="C9821" s="181">
        <f>SUMIFS('EPA non-CO2 Data'!$H:$H,'EPA non-CO2 Data'!$A:$A,'Country Selector'!$A$2,'EPA non-CO2 Data'!$J:$J,"CH4",'EPA non-CO2 Data'!$I:$I,A9821,'EPA non-CO2 Data'!$F:$F,2018)*10^12</f>
        <v>299096497290.68768</v>
      </c>
      <c r="D9821" s="181">
        <f t="shared" si="1"/>
        <v>2.6871160019600242</v>
      </c>
    </row>
    <row r="9822" spans="1:4">
      <c r="A9822" s="184" t="s">
        <v>790</v>
      </c>
      <c r="B9822" s="182">
        <f t="shared" si="0"/>
        <v>0</v>
      </c>
      <c r="C9822" s="181">
        <f>SUMIFS('EPA non-CO2 Data'!$H:$H,'EPA non-CO2 Data'!$A:$A,'Country Selector'!$A$2,'EPA non-CO2 Data'!$J:$J,"CH4",'EPA non-CO2 Data'!$I:$I,A9822,'EPA non-CO2 Data'!$F:$F,2018)*10^12</f>
        <v>0</v>
      </c>
      <c r="D9822" s="181" t="e">
        <f t="shared" si="1"/>
        <v>#DIV/0!</v>
      </c>
    </row>
    <row r="9824" spans="1:4">
      <c r="D9824" s="183"/>
    </row>
  </sheetData>
  <sheetProtection formatCells="0" formatColumns="0" formatRows="0" insertColumns="0" insertRows="0" insertHyperlinks="0" deleteColumns="0" deleteRows="0" sort="0" autoFilter="0" pivotTables="0"/>
  <autoFilter ref="A1:BE9795" xr:uid="{6EEE79D1-F363-45A9-BACF-307A364A5BC7}">
    <filterColumn colId="1">
      <filters>
        <filter val="Korea"/>
      </filters>
    </filterColumn>
    <filterColumn colId="2">
      <filters>
        <filter val="KOR"/>
      </filters>
    </filterColumn>
  </autoFilter>
  <pageMargins left="0.7" right="0.7" top="0.75" bottom="0.75" header="0.3" footer="0.3"/>
  <pageSetup orientation="portrait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79"/>
  <sheetViews>
    <sheetView workbookViewId="0"/>
  </sheetViews>
  <sheetFormatPr defaultRowHeight="14.5"/>
  <cols>
    <col min="1" max="1" width="42" customWidth="1"/>
    <col min="2" max="2" width="21.26953125" customWidth="1"/>
  </cols>
  <sheetData>
    <row r="1" spans="1:5">
      <c r="A1" s="3" t="s">
        <v>508</v>
      </c>
      <c r="B1" s="4"/>
      <c r="C1" s="4"/>
      <c r="D1" s="4"/>
      <c r="E1" s="4"/>
    </row>
    <row r="2" spans="1:5">
      <c r="A2" s="2"/>
      <c r="C2" s="2">
        <v>2014</v>
      </c>
      <c r="D2" s="2">
        <v>2050</v>
      </c>
    </row>
    <row r="3" spans="1: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>
      <c r="A21" t="s">
        <v>817</v>
      </c>
      <c r="B21" t="s">
        <v>499</v>
      </c>
      <c r="C21" s="14">
        <v>24</v>
      </c>
      <c r="D21" s="14">
        <v>171</v>
      </c>
      <c r="E21" t="s">
        <v>503</v>
      </c>
      <c r="F21" t="s">
        <v>818</v>
      </c>
    </row>
    <row r="22" spans="1:6">
      <c r="A22" t="s">
        <v>817</v>
      </c>
      <c r="B22" t="s">
        <v>500</v>
      </c>
      <c r="C22" s="14">
        <v>24</v>
      </c>
      <c r="D22" s="14">
        <v>171</v>
      </c>
      <c r="E22" t="s">
        <v>503</v>
      </c>
    </row>
    <row r="23" spans="1:6">
      <c r="A23" t="s">
        <v>817</v>
      </c>
      <c r="B23" t="s">
        <v>501</v>
      </c>
      <c r="C23" s="76">
        <v>100</v>
      </c>
      <c r="D23" s="76">
        <v>261</v>
      </c>
      <c r="E23" t="s">
        <v>503</v>
      </c>
      <c r="F23" t="s">
        <v>819</v>
      </c>
    </row>
    <row r="24" spans="1:6">
      <c r="A24" t="s">
        <v>817</v>
      </c>
      <c r="B24" t="s">
        <v>103</v>
      </c>
      <c r="C24" s="76">
        <v>100</v>
      </c>
      <c r="D24" s="76">
        <v>261</v>
      </c>
      <c r="E24" t="s">
        <v>503</v>
      </c>
    </row>
    <row r="25" spans="1:6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>
      <c r="A26" t="s">
        <v>817</v>
      </c>
      <c r="B26" t="s">
        <v>502</v>
      </c>
      <c r="C26">
        <v>23</v>
      </c>
      <c r="D26">
        <v>24</v>
      </c>
      <c r="E26" t="s">
        <v>503</v>
      </c>
    </row>
    <row r="28" spans="1:6">
      <c r="A28" s="3" t="s">
        <v>507</v>
      </c>
    </row>
    <row r="29" spans="1:6">
      <c r="A29" t="str">
        <f>VLOOKUP('Country Selector'!$A$2,'Country Selector'!$C$2:$E$196,2,FALSE)</f>
        <v>Other Asia Pacific</v>
      </c>
    </row>
    <row r="31" spans="1:6">
      <c r="A31" s="3" t="s">
        <v>509</v>
      </c>
      <c r="B31" s="4"/>
      <c r="C31" s="4"/>
    </row>
    <row r="32" spans="1:6">
      <c r="B32" s="2">
        <v>2014</v>
      </c>
      <c r="C32" s="2">
        <v>2050</v>
      </c>
    </row>
    <row r="33" spans="1:37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>
      <c r="A37" s="3" t="s">
        <v>727</v>
      </c>
    </row>
    <row r="38" spans="1:37">
      <c r="A38">
        <f>VLOOKUP('Country Selector'!$A$2,'Country Selector'!$C$2:$F$196,4,FALSE)</f>
        <v>410</v>
      </c>
    </row>
    <row r="40" spans="1:37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>
      <c r="A42" t="s">
        <v>728</v>
      </c>
      <c r="B42" s="73">
        <f>INDEX('UN Pop Projections'!$H$18:$CO$306,MATCH($A$38,'UN Pop Projections'!$E$18:$E$306,0),MATCH(B$41,'UN Pop Projections'!$H$17:$CO$17,0))</f>
        <v>50823.087</v>
      </c>
      <c r="C42" s="73">
        <f>INDEX('UN Pop Projections'!$H$18:$CO$306,MATCH($A$38,'UN Pop Projections'!$E$18:$E$306,0),MATCH(C$41,'UN Pop Projections'!$H$17:$CO$17,0))</f>
        <v>50983.446000000004</v>
      </c>
      <c r="D42" s="73">
        <f>INDEX('UN Pop Projections'!$H$18:$CO$306,MATCH($A$38,'UN Pop Projections'!$E$18:$E$306,0),MATCH(D$41,'UN Pop Projections'!$H$17:$CO$17,0))</f>
        <v>51096.408000000003</v>
      </c>
      <c r="E42" s="73">
        <f>INDEX('UN Pop Projections'!$H$18:$CO$306,MATCH($A$38,'UN Pop Projections'!$E$18:$E$306,0),MATCH(E$41,'UN Pop Projections'!$H$17:$CO$17,0))</f>
        <v>51171.7</v>
      </c>
      <c r="F42" s="73">
        <f>INDEX('UN Pop Projections'!$H$18:$CO$306,MATCH($A$38,'UN Pop Projections'!$E$18:$E$306,0),MATCH(F$41,'UN Pop Projections'!$H$17:$CO$17,0))</f>
        <v>51225.321000000004</v>
      </c>
      <c r="G42" s="73">
        <f>INDEX('UN Pop Projections'!$H$18:$CO$306,MATCH($A$38,'UN Pop Projections'!$E$18:$E$306,0),MATCH(G$41,'UN Pop Projections'!$H$17:$CO$17,0))</f>
        <v>51269.182999999997</v>
      </c>
      <c r="H42" s="73">
        <f>INDEX('UN Pop Projections'!$H$18:$CO$306,MATCH($A$38,'UN Pop Projections'!$E$18:$E$306,0),MATCH(H$41,'UN Pop Projections'!$H$17:$CO$17,0))</f>
        <v>51305.184000000001</v>
      </c>
      <c r="I42" s="73">
        <f>INDEX('UN Pop Projections'!$H$18:$CO$306,MATCH($A$38,'UN Pop Projections'!$E$18:$E$306,0),MATCH(I$41,'UN Pop Projections'!$H$17:$CO$17,0))</f>
        <v>51329.904999999999</v>
      </c>
      <c r="J42" s="73">
        <f>INDEX('UN Pop Projections'!$H$18:$CO$306,MATCH($A$38,'UN Pop Projections'!$E$18:$E$306,0),MATCH(J$41,'UN Pop Projections'!$H$17:$CO$17,0))</f>
        <v>51343.972999999998</v>
      </c>
      <c r="K42" s="73">
        <f>INDEX('UN Pop Projections'!$H$18:$CO$306,MATCH($A$38,'UN Pop Projections'!$E$18:$E$306,0),MATCH(K$41,'UN Pop Projections'!$H$17:$CO$17,0))</f>
        <v>51347.169000000002</v>
      </c>
      <c r="L42" s="73">
        <f>INDEX('UN Pop Projections'!$H$18:$CO$306,MATCH($A$38,'UN Pop Projections'!$E$18:$E$306,0),MATCH(L$41,'UN Pop Projections'!$H$17:$CO$17,0))</f>
        <v>51339.377999999997</v>
      </c>
      <c r="M42" s="73">
        <f>INDEX('UN Pop Projections'!$H$18:$CO$306,MATCH($A$38,'UN Pop Projections'!$E$18:$E$306,0),MATCH(M$41,'UN Pop Projections'!$H$17:$CO$17,0))</f>
        <v>51321.216999999997</v>
      </c>
      <c r="N42" s="73">
        <f>INDEX('UN Pop Projections'!$H$18:$CO$306,MATCH($A$38,'UN Pop Projections'!$E$18:$E$306,0),MATCH(N$41,'UN Pop Projections'!$H$17:$CO$17,0))</f>
        <v>51293.519</v>
      </c>
      <c r="O42" s="73">
        <f>INDEX('UN Pop Projections'!$H$18:$CO$306,MATCH($A$38,'UN Pop Projections'!$E$18:$E$306,0),MATCH(O$41,'UN Pop Projections'!$H$17:$CO$17,0))</f>
        <v>51256.271000000001</v>
      </c>
      <c r="P42" s="73">
        <f>INDEX('UN Pop Projections'!$H$18:$CO$306,MATCH($A$38,'UN Pop Projections'!$E$18:$E$306,0),MATCH(P$41,'UN Pop Projections'!$H$17:$CO$17,0))</f>
        <v>51209.252</v>
      </c>
      <c r="Q42" s="73">
        <f>INDEX('UN Pop Projections'!$H$18:$CO$306,MATCH($A$38,'UN Pop Projections'!$E$18:$E$306,0),MATCH(Q$41,'UN Pop Projections'!$H$17:$CO$17,0))</f>
        <v>51152.05</v>
      </c>
      <c r="R42" s="73">
        <f>INDEX('UN Pop Projections'!$H$18:$CO$306,MATCH($A$38,'UN Pop Projections'!$E$18:$E$306,0),MATCH(R$41,'UN Pop Projections'!$H$17:$CO$17,0))</f>
        <v>51084.911</v>
      </c>
      <c r="S42" s="73">
        <f>INDEX('UN Pop Projections'!$H$18:$CO$306,MATCH($A$38,'UN Pop Projections'!$E$18:$E$306,0),MATCH(S$41,'UN Pop Projections'!$H$17:$CO$17,0))</f>
        <v>51007.254000000001</v>
      </c>
      <c r="T42" s="73">
        <f>INDEX('UN Pop Projections'!$H$18:$CO$306,MATCH($A$38,'UN Pop Projections'!$E$18:$E$306,0),MATCH(T$41,'UN Pop Projections'!$H$17:$CO$17,0))</f>
        <v>50916.671000000002</v>
      </c>
      <c r="U42" s="73">
        <f>INDEX('UN Pop Projections'!$H$18:$CO$306,MATCH($A$38,'UN Pop Projections'!$E$18:$E$306,0),MATCH(U$41,'UN Pop Projections'!$H$17:$CO$17,0))</f>
        <v>50810.025999999998</v>
      </c>
      <c r="V42" s="73">
        <f>INDEX('UN Pop Projections'!$H$18:$CO$306,MATCH($A$38,'UN Pop Projections'!$E$18:$E$306,0),MATCH(V$41,'UN Pop Projections'!$H$17:$CO$17,0))</f>
        <v>50685.004999999997</v>
      </c>
      <c r="W42" s="73">
        <f>INDEX('UN Pop Projections'!$H$18:$CO$306,MATCH($A$38,'UN Pop Projections'!$E$18:$E$306,0),MATCH(W$41,'UN Pop Projections'!$H$17:$CO$17,0))</f>
        <v>50540.726999999999</v>
      </c>
      <c r="X42" s="73">
        <f>INDEX('UN Pop Projections'!$H$18:$CO$306,MATCH($A$38,'UN Pop Projections'!$E$18:$E$306,0),MATCH(X$41,'UN Pop Projections'!$H$17:$CO$17,0))</f>
        <v>50377.612999999998</v>
      </c>
      <c r="Y42" s="73">
        <f>INDEX('UN Pop Projections'!$H$18:$CO$306,MATCH($A$38,'UN Pop Projections'!$E$18:$E$306,0),MATCH(Y$41,'UN Pop Projections'!$H$17:$CO$17,0))</f>
        <v>50196.3</v>
      </c>
      <c r="Z42" s="73">
        <f>INDEX('UN Pop Projections'!$H$18:$CO$306,MATCH($A$38,'UN Pop Projections'!$E$18:$E$306,0),MATCH(Z$41,'UN Pop Projections'!$H$17:$CO$17,0))</f>
        <v>49998.017</v>
      </c>
      <c r="AA42" s="73">
        <f>INDEX('UN Pop Projections'!$H$18:$CO$306,MATCH($A$38,'UN Pop Projections'!$E$18:$E$306,0),MATCH(AA$41,'UN Pop Projections'!$H$17:$CO$17,0))</f>
        <v>49783.741000000002</v>
      </c>
      <c r="AB42" s="73">
        <f>INDEX('UN Pop Projections'!$H$18:$CO$306,MATCH($A$38,'UN Pop Projections'!$E$18:$E$306,0),MATCH(AB$41,'UN Pop Projections'!$H$17:$CO$17,0))</f>
        <v>49553.536</v>
      </c>
      <c r="AC42" s="73">
        <f>INDEX('UN Pop Projections'!$H$18:$CO$306,MATCH($A$38,'UN Pop Projections'!$E$18:$E$306,0),MATCH(AC$41,'UN Pop Projections'!$H$17:$CO$17,0))</f>
        <v>49307.319000000003</v>
      </c>
      <c r="AD42" s="73">
        <f>INDEX('UN Pop Projections'!$H$18:$CO$306,MATCH($A$38,'UN Pop Projections'!$E$18:$E$306,0),MATCH(AD$41,'UN Pop Projections'!$H$17:$CO$17,0))</f>
        <v>49045.767</v>
      </c>
      <c r="AE42" s="73">
        <f>INDEX('UN Pop Projections'!$H$18:$CO$306,MATCH($A$38,'UN Pop Projections'!$E$18:$E$306,0),MATCH(AE$41,'UN Pop Projections'!$H$17:$CO$17,0))</f>
        <v>48769.677000000003</v>
      </c>
      <c r="AF42" s="73">
        <f>INDEX('UN Pop Projections'!$H$18:$CO$306,MATCH($A$38,'UN Pop Projections'!$E$18:$E$306,0),MATCH(AF$41,'UN Pop Projections'!$H$17:$CO$17,0))</f>
        <v>48479.728000000003</v>
      </c>
      <c r="AG42" s="73">
        <f>INDEX('UN Pop Projections'!$H$18:$CO$306,MATCH($A$38,'UN Pop Projections'!$E$18:$E$306,0),MATCH(AG$41,'UN Pop Projections'!$H$17:$CO$17,0))</f>
        <v>48176.623</v>
      </c>
      <c r="AH42" s="73">
        <f>INDEX('UN Pop Projections'!$H$18:$CO$306,MATCH($A$38,'UN Pop Projections'!$E$18:$E$306,0),MATCH(AH$41,'UN Pop Projections'!$H$17:$CO$17,0))</f>
        <v>47860.608</v>
      </c>
      <c r="AI42" s="73">
        <f>INDEX('UN Pop Projections'!$H$18:$CO$306,MATCH($A$38,'UN Pop Projections'!$E$18:$E$306,0),MATCH(AI$41,'UN Pop Projections'!$H$17:$CO$17,0))</f>
        <v>47531.235999999997</v>
      </c>
      <c r="AJ42" s="73">
        <f>INDEX('UN Pop Projections'!$H$18:$CO$306,MATCH($A$38,'UN Pop Projections'!$E$18:$E$306,0),MATCH(AJ$41,'UN Pop Projections'!$H$17:$CO$17,0))</f>
        <v>47187.764000000003</v>
      </c>
      <c r="AK42" s="73">
        <f>INDEX('UN Pop Projections'!$H$18:$CO$306,MATCH($A$38,'UN Pop Projections'!$E$18:$E$306,0),MATCH(AK$41,'UN Pop Projections'!$H$17:$CO$17,0))</f>
        <v>46829.923999999999</v>
      </c>
    </row>
    <row r="45" spans="1:37">
      <c r="A45" s="2" t="s">
        <v>1841</v>
      </c>
    </row>
    <row r="46" spans="1:37">
      <c r="A46" s="88" t="s">
        <v>19</v>
      </c>
      <c r="B46" s="88" t="s">
        <v>815</v>
      </c>
    </row>
    <row r="47" spans="1:37">
      <c r="A47" t="s">
        <v>760</v>
      </c>
      <c r="B47" t="s">
        <v>816</v>
      </c>
    </row>
    <row r="48" spans="1:37">
      <c r="A48" t="s">
        <v>761</v>
      </c>
      <c r="B48" t="s">
        <v>823</v>
      </c>
    </row>
    <row r="49" spans="1:37">
      <c r="A49" t="s">
        <v>762</v>
      </c>
      <c r="B49" t="s">
        <v>822</v>
      </c>
    </row>
    <row r="50" spans="1:37">
      <c r="A50" t="s">
        <v>763</v>
      </c>
      <c r="B50" t="s">
        <v>822</v>
      </c>
    </row>
    <row r="51" spans="1:37">
      <c r="A51" t="s">
        <v>764</v>
      </c>
      <c r="B51" t="s">
        <v>1895</v>
      </c>
    </row>
    <row r="52" spans="1:37">
      <c r="A52" t="s">
        <v>770</v>
      </c>
      <c r="B52" t="s">
        <v>1896</v>
      </c>
    </row>
    <row r="53" spans="1:37">
      <c r="A53" t="s">
        <v>771</v>
      </c>
      <c r="B53" t="s">
        <v>1897</v>
      </c>
    </row>
    <row r="54" spans="1:37">
      <c r="A54" t="s">
        <v>789</v>
      </c>
      <c r="B54" t="s">
        <v>1897</v>
      </c>
    </row>
    <row r="55" spans="1:37">
      <c r="A55" t="s">
        <v>766</v>
      </c>
      <c r="B55" t="s">
        <v>816</v>
      </c>
    </row>
    <row r="57" spans="1:37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>
      <c r="B58" s="2">
        <v>2015</v>
      </c>
      <c r="C58" s="2">
        <v>2016</v>
      </c>
      <c r="D58" s="2">
        <v>2017</v>
      </c>
      <c r="E58" s="2">
        <v>2018</v>
      </c>
      <c r="F58" s="19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>
      <c r="A59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>
      <c r="A60" t="s">
        <v>761</v>
      </c>
      <c r="B60">
        <f>'BPE-CH4'!B$4/'BPE-CH4'!$F$4</f>
        <v>0.97484276729559716</v>
      </c>
      <c r="C60">
        <f>'BPE-CH4'!C$4/'BPE-CH4'!$F$4</f>
        <v>0.98113207547169856</v>
      </c>
      <c r="D60">
        <f>'BPE-CH4'!D$4/'BPE-CH4'!$F$4</f>
        <v>0.98742138364779852</v>
      </c>
      <c r="E60">
        <f>'BPE-CH4'!E$4/'BPE-CH4'!$F$4</f>
        <v>0.99371069182390004</v>
      </c>
      <c r="F60">
        <f>'BPE-CH4'!F$4/'BPE-CH4'!$F$4</f>
        <v>1</v>
      </c>
      <c r="G60">
        <f>'BPE-CH4'!G$4/'BPE-CH4'!$F$4</f>
        <v>1.0062893081760997</v>
      </c>
      <c r="H60">
        <f>'BPE-CH4'!H$4/'BPE-CH4'!$F$4</f>
        <v>1.018867924528301</v>
      </c>
      <c r="I60">
        <f>'BPE-CH4'!I$4/'BPE-CH4'!$F$4</f>
        <v>1.0314465408805025</v>
      </c>
      <c r="J60">
        <f>'BPE-CH4'!J$4/'BPE-CH4'!$F$4</f>
        <v>1.0440251572327037</v>
      </c>
      <c r="K60">
        <f>'BPE-CH4'!K$4/'BPE-CH4'!$F$4</f>
        <v>1.0566037735849054</v>
      </c>
      <c r="L60">
        <f>'BPE-CH4'!L$4/'BPE-CH4'!$F$4</f>
        <v>1.0691823899371067</v>
      </c>
      <c r="M60">
        <f>'BPE-CH4'!M$4/'BPE-CH4'!$F$4</f>
        <v>1.0817610062893079</v>
      </c>
      <c r="N60">
        <f>'BPE-CH4'!N$4/'BPE-CH4'!$F$4</f>
        <v>1.0943396226415092</v>
      </c>
      <c r="O60">
        <f>'BPE-CH4'!O$4/'BPE-CH4'!$F$4</f>
        <v>1.1069182389937104</v>
      </c>
      <c r="P60">
        <f>'BPE-CH4'!P$4/'BPE-CH4'!$F$4</f>
        <v>1.1194968553459121</v>
      </c>
      <c r="Q60">
        <f>'BPE-CH4'!Q$4/'BPE-CH4'!$F$4</f>
        <v>1.1320754716981136</v>
      </c>
      <c r="R60">
        <f>'BPE-CH4'!R$4/'BPE-CH4'!$F$4</f>
        <v>1.1383647798742149</v>
      </c>
      <c r="S60">
        <f>'BPE-CH4'!S$4/'BPE-CH4'!$F$4</f>
        <v>1.1446540880503149</v>
      </c>
      <c r="T60">
        <f>'BPE-CH4'!T$4/'BPE-CH4'!$F$4</f>
        <v>1.1509433962264148</v>
      </c>
      <c r="U60">
        <f>'BPE-CH4'!U$4/'BPE-CH4'!$F$4</f>
        <v>1.1572327044025164</v>
      </c>
      <c r="V60">
        <f>'BPE-CH4'!V$4/'BPE-CH4'!$F$4</f>
        <v>1.1635220125786159</v>
      </c>
      <c r="W60">
        <f>'BPE-CH4'!W$4/'BPE-CH4'!$F$4</f>
        <v>1.1761006289308173</v>
      </c>
      <c r="X60">
        <f>'BPE-CH4'!X$4/'BPE-CH4'!$F$4</f>
        <v>1.1886792452830188</v>
      </c>
      <c r="Y60">
        <f>'BPE-CH4'!Y$4/'BPE-CH4'!$F$4</f>
        <v>1.2012578616352201</v>
      </c>
      <c r="Z60">
        <f>'BPE-CH4'!Z$4/'BPE-CH4'!$F$4</f>
        <v>1.2138364779874216</v>
      </c>
      <c r="AA60">
        <f>'BPE-CH4'!AA$4/'BPE-CH4'!$F$4</f>
        <v>1.226415094339623</v>
      </c>
      <c r="AB60">
        <f>'BPE-CH4'!AB$4/'BPE-CH4'!$F$4</f>
        <v>1.2452830188679243</v>
      </c>
      <c r="AC60">
        <f>'BPE-CH4'!AC$4/'BPE-CH4'!$F$4</f>
        <v>1.264150943396227</v>
      </c>
      <c r="AD60">
        <f>'BPE-CH4'!AD$4/'BPE-CH4'!$F$4</f>
        <v>1.2830188679245282</v>
      </c>
      <c r="AE60">
        <f>'BPE-CH4'!AE$4/'BPE-CH4'!$F$4</f>
        <v>1.3018867924528312</v>
      </c>
      <c r="AF60">
        <f>'BPE-CH4'!AF$4/'BPE-CH4'!$F$4</f>
        <v>1.3207547169811322</v>
      </c>
      <c r="AG60">
        <f>'BPE-CH4'!AG$4/'BPE-CH4'!$F$4</f>
        <v>1.3396226415094337</v>
      </c>
      <c r="AH60">
        <f>'BPE-CH4'!AH$4/'BPE-CH4'!$F$4</f>
        <v>1.3584905660377364</v>
      </c>
      <c r="AI60">
        <f>'BPE-CH4'!AI$4/'BPE-CH4'!$F$4</f>
        <v>1.3773584905660374</v>
      </c>
      <c r="AJ60">
        <f>'BPE-CH4'!AJ$4/'BPE-CH4'!$F$4</f>
        <v>1.3962264150943406</v>
      </c>
      <c r="AK60">
        <f>'BPE-CH4'!AK$4/'BPE-CH4'!$F$4</f>
        <v>1.4150943396226419</v>
      </c>
    </row>
    <row r="61" spans="1:37">
      <c r="A61" t="s">
        <v>762</v>
      </c>
      <c r="B61">
        <f>'BPE-CH4'!B$5/'BPE-CH4'!$F$5</f>
        <v>1</v>
      </c>
      <c r="C61">
        <f>'BPE-CH4'!C$5/'BPE-CH4'!$F$5</f>
        <v>1</v>
      </c>
      <c r="D61">
        <f>'BPE-CH4'!D$5/'BPE-CH4'!$F$5</f>
        <v>1</v>
      </c>
      <c r="E61">
        <f>'BPE-CH4'!E$5/'BPE-CH4'!$F$5</f>
        <v>1</v>
      </c>
      <c r="F61">
        <f>'BPE-CH4'!F$5/'BPE-CH4'!$F$5</f>
        <v>1</v>
      </c>
      <c r="G61">
        <f>'BPE-CH4'!G$5/'BPE-CH4'!$F$5</f>
        <v>2.0325379743394949</v>
      </c>
      <c r="H61">
        <f>'BPE-CH4'!H$5/'BPE-CH4'!$F$5</f>
        <v>2.0325379743394949</v>
      </c>
      <c r="I61">
        <f>'BPE-CH4'!I$5/'BPE-CH4'!$F$5</f>
        <v>2.0325379743394949</v>
      </c>
      <c r="J61">
        <f>'BPE-CH4'!J$5/'BPE-CH4'!$F$5</f>
        <v>2.0325379743394949</v>
      </c>
      <c r="K61">
        <f>'BPE-CH4'!K$5/'BPE-CH4'!$F$5</f>
        <v>2.0325379743394949</v>
      </c>
      <c r="L61">
        <f>'BPE-CH4'!L$5/'BPE-CH4'!$F$5</f>
        <v>2.0325379743394949</v>
      </c>
      <c r="M61">
        <f>'BPE-CH4'!M$5/'BPE-CH4'!$F$5</f>
        <v>2.0325379743394949</v>
      </c>
      <c r="N61">
        <f>'BPE-CH4'!N$5/'BPE-CH4'!$F$5</f>
        <v>2.0325379743394949</v>
      </c>
      <c r="O61">
        <f>'BPE-CH4'!O$5/'BPE-CH4'!$F$5</f>
        <v>2.0325379743394949</v>
      </c>
      <c r="P61">
        <f>'BPE-CH4'!P$5/'BPE-CH4'!$F$5</f>
        <v>2.0325379743394949</v>
      </c>
      <c r="Q61">
        <f>'BPE-CH4'!Q$5/'BPE-CH4'!$F$5</f>
        <v>2.0325379743394949</v>
      </c>
      <c r="R61">
        <f>'BPE-CH4'!R$5/'BPE-CH4'!$F$5</f>
        <v>2.0325379743394949</v>
      </c>
      <c r="S61">
        <f>'BPE-CH4'!S$5/'BPE-CH4'!$F$5</f>
        <v>2.0325379743394949</v>
      </c>
      <c r="T61">
        <f>'BPE-CH4'!T$5/'BPE-CH4'!$F$5</f>
        <v>2.0325379743394949</v>
      </c>
      <c r="U61">
        <f>'BPE-CH4'!U$5/'BPE-CH4'!$F$5</f>
        <v>2.0325379743394949</v>
      </c>
      <c r="V61">
        <f>'BPE-CH4'!V$5/'BPE-CH4'!$F$5</f>
        <v>2.0325379743394949</v>
      </c>
      <c r="W61">
        <f>'BPE-CH4'!W$5/'BPE-CH4'!$F$5</f>
        <v>2.0325379743394949</v>
      </c>
      <c r="X61">
        <f>'BPE-CH4'!X$5/'BPE-CH4'!$F$5</f>
        <v>2.0325379743394949</v>
      </c>
      <c r="Y61">
        <f>'BPE-CH4'!Y$5/'BPE-CH4'!$F$5</f>
        <v>2.0325379743394949</v>
      </c>
      <c r="Z61">
        <f>'BPE-CH4'!Z$5/'BPE-CH4'!$F$5</f>
        <v>2.0325379743394949</v>
      </c>
      <c r="AA61">
        <f>'BPE-CH4'!AA$5/'BPE-CH4'!$F$5</f>
        <v>2.0325379743394949</v>
      </c>
      <c r="AB61">
        <f>'BPE-CH4'!AB$5/'BPE-CH4'!$F$5</f>
        <v>2.0325379743394949</v>
      </c>
      <c r="AC61">
        <f>'BPE-CH4'!AC$5/'BPE-CH4'!$F$5</f>
        <v>2.0325379743394949</v>
      </c>
      <c r="AD61">
        <f>'BPE-CH4'!AD$5/'BPE-CH4'!$F$5</f>
        <v>2.0325379743394949</v>
      </c>
      <c r="AE61">
        <f>'BPE-CH4'!AE$5/'BPE-CH4'!$F$5</f>
        <v>2.0325379743394949</v>
      </c>
      <c r="AF61">
        <f>'BPE-CH4'!AF$5/'BPE-CH4'!$F$5</f>
        <v>2.0325379743394949</v>
      </c>
      <c r="AG61">
        <f>'BPE-CH4'!AG$5/'BPE-CH4'!$F$5</f>
        <v>2.0325379743394949</v>
      </c>
      <c r="AH61">
        <f>'BPE-CH4'!AH$5/'BPE-CH4'!$F$5</f>
        <v>2.0325379743394949</v>
      </c>
      <c r="AI61">
        <f>'BPE-CH4'!AI$5/'BPE-CH4'!$F$5</f>
        <v>2.0325379743394949</v>
      </c>
      <c r="AJ61">
        <f>'BPE-CH4'!AJ$5/'BPE-CH4'!$F$5</f>
        <v>2.0325379743394949</v>
      </c>
      <c r="AK61">
        <f>'BPE-CH4'!AK$5/'BPE-CH4'!$F$5</f>
        <v>2.0325379743394949</v>
      </c>
    </row>
    <row r="62" spans="1:37">
      <c r="A62" t="s">
        <v>763</v>
      </c>
      <c r="B62">
        <f t="shared" ref="B62" si="2">B61</f>
        <v>1</v>
      </c>
      <c r="C62">
        <f t="shared" ref="C62" si="3">C61</f>
        <v>1</v>
      </c>
      <c r="D62">
        <f t="shared" ref="D62" si="4">D61</f>
        <v>1</v>
      </c>
      <c r="E62">
        <f t="shared" ref="E62" si="5">E61</f>
        <v>1</v>
      </c>
      <c r="F62">
        <f t="shared" ref="F62" si="6">F61</f>
        <v>1</v>
      </c>
      <c r="G62">
        <f t="shared" ref="G62" si="7">G61</f>
        <v>2.0325379743394949</v>
      </c>
      <c r="H62">
        <f t="shared" ref="H62" si="8">H61</f>
        <v>2.0325379743394949</v>
      </c>
      <c r="I62">
        <f t="shared" ref="I62" si="9">I61</f>
        <v>2.0325379743394949</v>
      </c>
      <c r="J62">
        <f t="shared" ref="J62" si="10">J61</f>
        <v>2.0325379743394949</v>
      </c>
      <c r="K62">
        <f t="shared" ref="K62" si="11">K61</f>
        <v>2.0325379743394949</v>
      </c>
      <c r="L62">
        <f t="shared" ref="L62" si="12">L61</f>
        <v>2.0325379743394949</v>
      </c>
      <c r="M62">
        <f t="shared" ref="M62" si="13">M61</f>
        <v>2.0325379743394949</v>
      </c>
      <c r="N62">
        <f t="shared" ref="N62" si="14">N61</f>
        <v>2.0325379743394949</v>
      </c>
      <c r="O62">
        <f t="shared" ref="O62" si="15">O61</f>
        <v>2.0325379743394949</v>
      </c>
      <c r="P62">
        <f t="shared" ref="P62" si="16">P61</f>
        <v>2.0325379743394949</v>
      </c>
      <c r="Q62">
        <f t="shared" ref="Q62" si="17">Q61</f>
        <v>2.0325379743394949</v>
      </c>
      <c r="R62">
        <f t="shared" ref="R62" si="18">R61</f>
        <v>2.0325379743394949</v>
      </c>
      <c r="S62">
        <f t="shared" ref="S62" si="19">S61</f>
        <v>2.0325379743394949</v>
      </c>
      <c r="T62">
        <f t="shared" ref="T62" si="20">T61</f>
        <v>2.0325379743394949</v>
      </c>
      <c r="U62">
        <f t="shared" ref="U62" si="21">U61</f>
        <v>2.0325379743394949</v>
      </c>
      <c r="V62">
        <f t="shared" ref="V62" si="22">V61</f>
        <v>2.0325379743394949</v>
      </c>
      <c r="W62">
        <f t="shared" ref="W62" si="23">W61</f>
        <v>2.0325379743394949</v>
      </c>
      <c r="X62">
        <f t="shared" ref="X62" si="24">X61</f>
        <v>2.0325379743394949</v>
      </c>
      <c r="Y62">
        <f t="shared" ref="Y62" si="25">Y61</f>
        <v>2.0325379743394949</v>
      </c>
      <c r="Z62">
        <f t="shared" ref="Z62" si="26">Z61</f>
        <v>2.0325379743394949</v>
      </c>
      <c r="AA62">
        <f t="shared" ref="AA62" si="27">AA61</f>
        <v>2.0325379743394949</v>
      </c>
      <c r="AB62">
        <f t="shared" ref="AB62" si="28">AB61</f>
        <v>2.0325379743394949</v>
      </c>
      <c r="AC62">
        <f t="shared" ref="AC62" si="29">AC61</f>
        <v>2.0325379743394949</v>
      </c>
      <c r="AD62">
        <f t="shared" ref="AD62" si="30">AD61</f>
        <v>2.0325379743394949</v>
      </c>
      <c r="AE62">
        <f t="shared" ref="AE62" si="31">AE61</f>
        <v>2.0325379743394949</v>
      </c>
      <c r="AF62">
        <f t="shared" ref="AF62" si="32">AF61</f>
        <v>2.0325379743394949</v>
      </c>
      <c r="AG62">
        <f t="shared" ref="AG62" si="33">AG61</f>
        <v>2.0325379743394949</v>
      </c>
      <c r="AH62">
        <f t="shared" ref="AH62" si="34">AH61</f>
        <v>2.0325379743394949</v>
      </c>
      <c r="AI62">
        <f t="shared" ref="AI62" si="35">AI61</f>
        <v>2.0325379743394949</v>
      </c>
      <c r="AJ62">
        <f t="shared" ref="AJ62" si="36">AJ61</f>
        <v>2.0325379743394949</v>
      </c>
      <c r="AK62">
        <f t="shared" ref="AK62" si="37">AK61</f>
        <v>2.0325379743394949</v>
      </c>
    </row>
    <row r="63" spans="1:37">
      <c r="A63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>
      <c r="A64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>
      <c r="A65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>
      <c r="A67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>
      <c r="A69" s="24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>
      <c r="A7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>
      <c r="A72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>
      <c r="A7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38618221512450401</v>
      </c>
      <c r="H73">
        <f>INDEX('Process CO2 Hist Year'!$C$38:$C$62,MATCH($A73,'Process CO2 Hist Year'!$A$38:$A$62,0))*H61</f>
        <v>0.38618221512450401</v>
      </c>
      <c r="I73">
        <f>INDEX('Process CO2 Hist Year'!$C$38:$C$62,MATCH($A73,'Process CO2 Hist Year'!$A$38:$A$62,0))*I61</f>
        <v>0.38618221512450401</v>
      </c>
      <c r="J73">
        <f>INDEX('Process CO2 Hist Year'!$C$38:$C$62,MATCH($A73,'Process CO2 Hist Year'!$A$38:$A$62,0))*J61</f>
        <v>0.38618221512450401</v>
      </c>
      <c r="K73">
        <f>INDEX('Process CO2 Hist Year'!$C$38:$C$62,MATCH($A73,'Process CO2 Hist Year'!$A$38:$A$62,0))*K61</f>
        <v>0.38618221512450401</v>
      </c>
      <c r="L73">
        <f>INDEX('Process CO2 Hist Year'!$C$38:$C$62,MATCH($A73,'Process CO2 Hist Year'!$A$38:$A$62,0))*L61</f>
        <v>0.38618221512450401</v>
      </c>
      <c r="M73">
        <f>INDEX('Process CO2 Hist Year'!$C$38:$C$62,MATCH($A73,'Process CO2 Hist Year'!$A$38:$A$62,0))*M61</f>
        <v>0.38618221512450401</v>
      </c>
      <c r="N73">
        <f>INDEX('Process CO2 Hist Year'!$C$38:$C$62,MATCH($A73,'Process CO2 Hist Year'!$A$38:$A$62,0))*N61</f>
        <v>0.38618221512450401</v>
      </c>
      <c r="O73">
        <f>INDEX('Process CO2 Hist Year'!$C$38:$C$62,MATCH($A73,'Process CO2 Hist Year'!$A$38:$A$62,0))*O61</f>
        <v>0.38618221512450401</v>
      </c>
      <c r="P73">
        <f>INDEX('Process CO2 Hist Year'!$C$38:$C$62,MATCH($A73,'Process CO2 Hist Year'!$A$38:$A$62,0))*P61</f>
        <v>0.38618221512450401</v>
      </c>
      <c r="Q73">
        <f>INDEX('Process CO2 Hist Year'!$C$38:$C$62,MATCH($A73,'Process CO2 Hist Year'!$A$38:$A$62,0))*Q61</f>
        <v>0.38618221512450401</v>
      </c>
      <c r="R73">
        <f>INDEX('Process CO2 Hist Year'!$C$38:$C$62,MATCH($A73,'Process CO2 Hist Year'!$A$38:$A$62,0))*R61</f>
        <v>0.38618221512450401</v>
      </c>
      <c r="S73">
        <f>INDEX('Process CO2 Hist Year'!$C$38:$C$62,MATCH($A73,'Process CO2 Hist Year'!$A$38:$A$62,0))*S61</f>
        <v>0.38618221512450401</v>
      </c>
      <c r="T73">
        <f>INDEX('Process CO2 Hist Year'!$C$38:$C$62,MATCH($A73,'Process CO2 Hist Year'!$A$38:$A$62,0))*T61</f>
        <v>0.38618221512450401</v>
      </c>
      <c r="U73">
        <f>INDEX('Process CO2 Hist Year'!$C$38:$C$62,MATCH($A73,'Process CO2 Hist Year'!$A$38:$A$62,0))*U61</f>
        <v>0.38618221512450401</v>
      </c>
      <c r="V73">
        <f>INDEX('Process CO2 Hist Year'!$C$38:$C$62,MATCH($A73,'Process CO2 Hist Year'!$A$38:$A$62,0))*V61</f>
        <v>0.38618221512450401</v>
      </c>
      <c r="W73">
        <f>INDEX('Process CO2 Hist Year'!$C$38:$C$62,MATCH($A73,'Process CO2 Hist Year'!$A$38:$A$62,0))*W61</f>
        <v>0.38618221512450401</v>
      </c>
      <c r="X73">
        <f>INDEX('Process CO2 Hist Year'!$C$38:$C$62,MATCH($A73,'Process CO2 Hist Year'!$A$38:$A$62,0))*X61</f>
        <v>0.38618221512450401</v>
      </c>
      <c r="Y73">
        <f>INDEX('Process CO2 Hist Year'!$C$38:$C$62,MATCH($A73,'Process CO2 Hist Year'!$A$38:$A$62,0))*Y61</f>
        <v>0.38618221512450401</v>
      </c>
      <c r="Z73">
        <f>INDEX('Process CO2 Hist Year'!$C$38:$C$62,MATCH($A73,'Process CO2 Hist Year'!$A$38:$A$62,0))*Z61</f>
        <v>0.38618221512450401</v>
      </c>
      <c r="AA73">
        <f>INDEX('Process CO2 Hist Year'!$C$38:$C$62,MATCH($A73,'Process CO2 Hist Year'!$A$38:$A$62,0))*AA61</f>
        <v>0.38618221512450401</v>
      </c>
      <c r="AB73">
        <f>INDEX('Process CO2 Hist Year'!$C$38:$C$62,MATCH($A73,'Process CO2 Hist Year'!$A$38:$A$62,0))*AB61</f>
        <v>0.38618221512450401</v>
      </c>
      <c r="AC73">
        <f>INDEX('Process CO2 Hist Year'!$C$38:$C$62,MATCH($A73,'Process CO2 Hist Year'!$A$38:$A$62,0))*AC61</f>
        <v>0.38618221512450401</v>
      </c>
      <c r="AD73">
        <f>INDEX('Process CO2 Hist Year'!$C$38:$C$62,MATCH($A73,'Process CO2 Hist Year'!$A$38:$A$62,0))*AD61</f>
        <v>0.38618221512450401</v>
      </c>
      <c r="AE73">
        <f>INDEX('Process CO2 Hist Year'!$C$38:$C$62,MATCH($A73,'Process CO2 Hist Year'!$A$38:$A$62,0))*AE61</f>
        <v>0.38618221512450401</v>
      </c>
      <c r="AF73">
        <f>INDEX('Process CO2 Hist Year'!$C$38:$C$62,MATCH($A73,'Process CO2 Hist Year'!$A$38:$A$62,0))*AF61</f>
        <v>0.38618221512450401</v>
      </c>
      <c r="AG73">
        <f>INDEX('Process CO2 Hist Year'!$C$38:$C$62,MATCH($A73,'Process CO2 Hist Year'!$A$38:$A$62,0))*AG61</f>
        <v>0.38618221512450401</v>
      </c>
      <c r="AH73">
        <f>INDEX('Process CO2 Hist Year'!$C$38:$C$62,MATCH($A73,'Process CO2 Hist Year'!$A$38:$A$62,0))*AH61</f>
        <v>0.38618221512450401</v>
      </c>
      <c r="AI73">
        <f>INDEX('Process CO2 Hist Year'!$C$38:$C$62,MATCH($A73,'Process CO2 Hist Year'!$A$38:$A$62,0))*AI61</f>
        <v>0.38618221512450401</v>
      </c>
      <c r="AJ73">
        <f>INDEX('Process CO2 Hist Year'!$C$38:$C$62,MATCH($A73,'Process CO2 Hist Year'!$A$38:$A$62,0))*AJ61</f>
        <v>0.38618221512450401</v>
      </c>
      <c r="AK73">
        <f>INDEX('Process CO2 Hist Year'!$C$38:$C$62,MATCH($A73,'Process CO2 Hist Year'!$A$38:$A$62,0))*AK61</f>
        <v>0.38618221512450401</v>
      </c>
    </row>
    <row r="74" spans="1:37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4491.9089232902834</v>
      </c>
      <c r="H74">
        <f>INDEX('Process CO2 Hist Year'!$C$38:$C$62,MATCH($A74,'Process CO2 Hist Year'!$A$38:$A$62,0))*H62</f>
        <v>4491.9089232902834</v>
      </c>
      <c r="I74">
        <f>INDEX('Process CO2 Hist Year'!$C$38:$C$62,MATCH($A74,'Process CO2 Hist Year'!$A$38:$A$62,0))*I62</f>
        <v>4491.9089232902834</v>
      </c>
      <c r="J74">
        <f>INDEX('Process CO2 Hist Year'!$C$38:$C$62,MATCH($A74,'Process CO2 Hist Year'!$A$38:$A$62,0))*J62</f>
        <v>4491.9089232902834</v>
      </c>
      <c r="K74">
        <f>INDEX('Process CO2 Hist Year'!$C$38:$C$62,MATCH($A74,'Process CO2 Hist Year'!$A$38:$A$62,0))*K62</f>
        <v>4491.9089232902834</v>
      </c>
      <c r="L74">
        <f>INDEX('Process CO2 Hist Year'!$C$38:$C$62,MATCH($A74,'Process CO2 Hist Year'!$A$38:$A$62,0))*L62</f>
        <v>4491.9089232902834</v>
      </c>
      <c r="M74">
        <f>INDEX('Process CO2 Hist Year'!$C$38:$C$62,MATCH($A74,'Process CO2 Hist Year'!$A$38:$A$62,0))*M62</f>
        <v>4491.9089232902834</v>
      </c>
      <c r="N74">
        <f>INDEX('Process CO2 Hist Year'!$C$38:$C$62,MATCH($A74,'Process CO2 Hist Year'!$A$38:$A$62,0))*N62</f>
        <v>4491.9089232902834</v>
      </c>
      <c r="O74">
        <f>INDEX('Process CO2 Hist Year'!$C$38:$C$62,MATCH($A74,'Process CO2 Hist Year'!$A$38:$A$62,0))*O62</f>
        <v>4491.9089232902834</v>
      </c>
      <c r="P74">
        <f>INDEX('Process CO2 Hist Year'!$C$38:$C$62,MATCH($A74,'Process CO2 Hist Year'!$A$38:$A$62,0))*P62</f>
        <v>4491.9089232902834</v>
      </c>
      <c r="Q74">
        <f>INDEX('Process CO2 Hist Year'!$C$38:$C$62,MATCH($A74,'Process CO2 Hist Year'!$A$38:$A$62,0))*Q62</f>
        <v>4491.9089232902834</v>
      </c>
      <c r="R74">
        <f>INDEX('Process CO2 Hist Year'!$C$38:$C$62,MATCH($A74,'Process CO2 Hist Year'!$A$38:$A$62,0))*R62</f>
        <v>4491.9089232902834</v>
      </c>
      <c r="S74">
        <f>INDEX('Process CO2 Hist Year'!$C$38:$C$62,MATCH($A74,'Process CO2 Hist Year'!$A$38:$A$62,0))*S62</f>
        <v>4491.9089232902834</v>
      </c>
      <c r="T74">
        <f>INDEX('Process CO2 Hist Year'!$C$38:$C$62,MATCH($A74,'Process CO2 Hist Year'!$A$38:$A$62,0))*T62</f>
        <v>4491.9089232902834</v>
      </c>
      <c r="U74">
        <f>INDEX('Process CO2 Hist Year'!$C$38:$C$62,MATCH($A74,'Process CO2 Hist Year'!$A$38:$A$62,0))*U62</f>
        <v>4491.9089232902834</v>
      </c>
      <c r="V74">
        <f>INDEX('Process CO2 Hist Year'!$C$38:$C$62,MATCH($A74,'Process CO2 Hist Year'!$A$38:$A$62,0))*V62</f>
        <v>4491.9089232902834</v>
      </c>
      <c r="W74">
        <f>INDEX('Process CO2 Hist Year'!$C$38:$C$62,MATCH($A74,'Process CO2 Hist Year'!$A$38:$A$62,0))*W62</f>
        <v>4491.9089232902834</v>
      </c>
      <c r="X74">
        <f>INDEX('Process CO2 Hist Year'!$C$38:$C$62,MATCH($A74,'Process CO2 Hist Year'!$A$38:$A$62,0))*X62</f>
        <v>4491.9089232902834</v>
      </c>
      <c r="Y74">
        <f>INDEX('Process CO2 Hist Year'!$C$38:$C$62,MATCH($A74,'Process CO2 Hist Year'!$A$38:$A$62,0))*Y62</f>
        <v>4491.9089232902834</v>
      </c>
      <c r="Z74">
        <f>INDEX('Process CO2 Hist Year'!$C$38:$C$62,MATCH($A74,'Process CO2 Hist Year'!$A$38:$A$62,0))*Z62</f>
        <v>4491.9089232902834</v>
      </c>
      <c r="AA74">
        <f>INDEX('Process CO2 Hist Year'!$C$38:$C$62,MATCH($A74,'Process CO2 Hist Year'!$A$38:$A$62,0))*AA62</f>
        <v>4491.9089232902834</v>
      </c>
      <c r="AB74">
        <f>INDEX('Process CO2 Hist Year'!$C$38:$C$62,MATCH($A74,'Process CO2 Hist Year'!$A$38:$A$62,0))*AB62</f>
        <v>4491.9089232902834</v>
      </c>
      <c r="AC74">
        <f>INDEX('Process CO2 Hist Year'!$C$38:$C$62,MATCH($A74,'Process CO2 Hist Year'!$A$38:$A$62,0))*AC62</f>
        <v>4491.9089232902834</v>
      </c>
      <c r="AD74">
        <f>INDEX('Process CO2 Hist Year'!$C$38:$C$62,MATCH($A74,'Process CO2 Hist Year'!$A$38:$A$62,0))*AD62</f>
        <v>4491.9089232902834</v>
      </c>
      <c r="AE74">
        <f>INDEX('Process CO2 Hist Year'!$C$38:$C$62,MATCH($A74,'Process CO2 Hist Year'!$A$38:$A$62,0))*AE62</f>
        <v>4491.9089232902834</v>
      </c>
      <c r="AF74">
        <f>INDEX('Process CO2 Hist Year'!$C$38:$C$62,MATCH($A74,'Process CO2 Hist Year'!$A$38:$A$62,0))*AF62</f>
        <v>4491.9089232902834</v>
      </c>
      <c r="AG74">
        <f>INDEX('Process CO2 Hist Year'!$C$38:$C$62,MATCH($A74,'Process CO2 Hist Year'!$A$38:$A$62,0))*AG62</f>
        <v>4491.9089232902834</v>
      </c>
      <c r="AH74">
        <f>INDEX('Process CO2 Hist Year'!$C$38:$C$62,MATCH($A74,'Process CO2 Hist Year'!$A$38:$A$62,0))*AH62</f>
        <v>4491.9089232902834</v>
      </c>
      <c r="AI74">
        <f>INDEX('Process CO2 Hist Year'!$C$38:$C$62,MATCH($A74,'Process CO2 Hist Year'!$A$38:$A$62,0))*AI62</f>
        <v>4491.9089232902834</v>
      </c>
      <c r="AJ74">
        <f>INDEX('Process CO2 Hist Year'!$C$38:$C$62,MATCH($A74,'Process CO2 Hist Year'!$A$38:$A$62,0))*AJ62</f>
        <v>4491.9089232902834</v>
      </c>
      <c r="AK74">
        <f>INDEX('Process CO2 Hist Year'!$C$38:$C$62,MATCH($A74,'Process CO2 Hist Year'!$A$38:$A$62,0))*AK62</f>
        <v>4491.9089232902834</v>
      </c>
    </row>
    <row r="75" spans="1:37">
      <c r="A75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>
      <c r="A76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>
      <c r="A77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>
      <c r="A79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/>
  <cols>
    <col min="1" max="1" width="49.54296875" customWidth="1"/>
    <col min="2" max="2" width="9.1796875" customWidth="1"/>
  </cols>
  <sheetData>
    <row r="1" spans="1:36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20</v>
      </c>
      <c r="B2">
        <f>(SUMIFS('EPA non-CO2 Data'!$H:$H,'EPA non-CO2 Data'!$A:$A,'Country Selector'!$A$2,'EPA non-CO2 Data'!$F:$F,B$1,'EPA non-CO2 Data'!$C:$C,"Livestock",'EPA non-CO2 Data'!$E:$E,"CH4")*About!$A$71+SUMIFS('EPA non-CO2 Data'!$H:$H,'EPA non-CO2 Data'!$A:$A,'Country Selector'!$A$2,'EPA non-CO2 Data'!$F:$F,B$1,'EPA non-CO2 Data'!$C:$C,"Livestock",'EPA non-CO2 Data'!$E:$E,"N2O")*About!$A$73)/(SUMIFS('EPA non-CO2 Data'!$H:$H,'EPA non-CO2 Data'!$A:$A,'Country Selector'!$A$2,'EPA non-CO2 Data'!$F:$F,B$1,'EPA non-CO2 Data'!$B:$B,"Agriculture",'EPA non-CO2 Data'!$E:$E,"CH4")*About!$A$71+SUMIFS('EPA non-CO2 Data'!$H:$H,'EPA non-CO2 Data'!$A:$A,'Country Selector'!$A$2,'EPA non-CO2 Data'!$F:$F,B$1,'EPA non-CO2 Data'!$B:$B,"Agriculture",'EPA non-CO2 Data'!$E:$E,"N2O")*About!$A$73)</f>
        <v>0.41855124702705776</v>
      </c>
      <c r="C2">
        <f>(SUMIFS('EPA non-CO2 Data'!$H:$H,'EPA non-CO2 Data'!$A:$A,'Country Selector'!$A$2,'EPA non-CO2 Data'!$F:$F,C$1,'EPA non-CO2 Data'!$C:$C,"Livestock",'EPA non-CO2 Data'!$E:$E,"CH4")*About!$A$71+SUMIFS('EPA non-CO2 Data'!$H:$H,'EPA non-CO2 Data'!$A:$A,'Country Selector'!$A$2,'EPA non-CO2 Data'!$F:$F,C$1,'EPA non-CO2 Data'!$C:$C,"Livestock",'EPA non-CO2 Data'!$E:$E,"N2O")*About!$A$73)/(SUMIFS('EPA non-CO2 Data'!$H:$H,'EPA non-CO2 Data'!$A:$A,'Country Selector'!$A$2,'EPA non-CO2 Data'!$F:$F,C$1,'EPA non-CO2 Data'!$B:$B,"Agriculture",'EPA non-CO2 Data'!$E:$E,"CH4")*About!$A$71+SUMIFS('EPA non-CO2 Data'!$H:$H,'EPA non-CO2 Data'!$A:$A,'Country Selector'!$A$2,'EPA non-CO2 Data'!$F:$F,C$1,'EPA non-CO2 Data'!$B:$B,"Agriculture",'EPA non-CO2 Data'!$E:$E,"N2O")*About!$A$73)</f>
        <v>0.41819076617495221</v>
      </c>
      <c r="D2">
        <f>(SUMIFS('EPA non-CO2 Data'!$H:$H,'EPA non-CO2 Data'!$A:$A,'Country Selector'!$A$2,'EPA non-CO2 Data'!$F:$F,D$1,'EPA non-CO2 Data'!$C:$C,"Livestock",'EPA non-CO2 Data'!$E:$E,"CH4")*About!$A$71+SUMIFS('EPA non-CO2 Data'!$H:$H,'EPA non-CO2 Data'!$A:$A,'Country Selector'!$A$2,'EPA non-CO2 Data'!$F:$F,D$1,'EPA non-CO2 Data'!$C:$C,"Livestock",'EPA non-CO2 Data'!$E:$E,"N2O")*About!$A$73)/(SUMIFS('EPA non-CO2 Data'!$H:$H,'EPA non-CO2 Data'!$A:$A,'Country Selector'!$A$2,'EPA non-CO2 Data'!$F:$F,D$1,'EPA non-CO2 Data'!$B:$B,"Agriculture",'EPA non-CO2 Data'!$E:$E,"CH4")*About!$A$71+SUMIFS('EPA non-CO2 Data'!$H:$H,'EPA non-CO2 Data'!$A:$A,'Country Selector'!$A$2,'EPA non-CO2 Data'!$F:$F,D$1,'EPA non-CO2 Data'!$B:$B,"Agriculture",'EPA non-CO2 Data'!$E:$E,"N2O")*About!$A$73)</f>
        <v>0.41782993041182265</v>
      </c>
      <c r="E2">
        <f>(SUMIFS('EPA non-CO2 Data'!$H:$H,'EPA non-CO2 Data'!$A:$A,'Country Selector'!$A$2,'EPA non-CO2 Data'!$F:$F,E$1,'EPA non-CO2 Data'!$C:$C,"Livestock",'EPA non-CO2 Data'!$E:$E,"CH4")*About!$A$71+SUMIFS('EPA non-CO2 Data'!$H:$H,'EPA non-CO2 Data'!$A:$A,'Country Selector'!$A$2,'EPA non-CO2 Data'!$F:$F,E$1,'EPA non-CO2 Data'!$C:$C,"Livestock",'EPA non-CO2 Data'!$E:$E,"N2O")*About!$A$73)/(SUMIFS('EPA non-CO2 Data'!$H:$H,'EPA non-CO2 Data'!$A:$A,'Country Selector'!$A$2,'EPA non-CO2 Data'!$F:$F,E$1,'EPA non-CO2 Data'!$B:$B,"Agriculture",'EPA non-CO2 Data'!$E:$E,"CH4")*About!$A$71+SUMIFS('EPA non-CO2 Data'!$H:$H,'EPA non-CO2 Data'!$A:$A,'Country Selector'!$A$2,'EPA non-CO2 Data'!$F:$F,E$1,'EPA non-CO2 Data'!$B:$B,"Agriculture",'EPA non-CO2 Data'!$E:$E,"N2O")*About!$A$73)</f>
        <v>0.41746873921326921</v>
      </c>
      <c r="F2">
        <f>(SUMIFS('EPA non-CO2 Data'!$H:$H,'EPA non-CO2 Data'!$A:$A,'Country Selector'!$A$2,'EPA non-CO2 Data'!$F:$F,F$1,'EPA non-CO2 Data'!$C:$C,"Livestock",'EPA non-CO2 Data'!$E:$E,"CH4")*About!$A$71+SUMIFS('EPA non-CO2 Data'!$H:$H,'EPA non-CO2 Data'!$A:$A,'Country Selector'!$A$2,'EPA non-CO2 Data'!$F:$F,F$1,'EPA non-CO2 Data'!$C:$C,"Livestock",'EPA non-CO2 Data'!$E:$E,"N2O")*About!$A$73)/(SUMIFS('EPA non-CO2 Data'!$H:$H,'EPA non-CO2 Data'!$A:$A,'Country Selector'!$A$2,'EPA non-CO2 Data'!$F:$F,F$1,'EPA non-CO2 Data'!$B:$B,"Agriculture",'EPA non-CO2 Data'!$E:$E,"CH4")*About!$A$71+SUMIFS('EPA non-CO2 Data'!$H:$H,'EPA non-CO2 Data'!$A:$A,'Country Selector'!$A$2,'EPA non-CO2 Data'!$F:$F,F$1,'EPA non-CO2 Data'!$B:$B,"Agriculture",'EPA non-CO2 Data'!$E:$E,"N2O")*About!$A$73)</f>
        <v>0.41710719205386021</v>
      </c>
      <c r="G2">
        <f>(SUMIFS('EPA non-CO2 Data'!$H:$H,'EPA non-CO2 Data'!$A:$A,'Country Selector'!$A$2,'EPA non-CO2 Data'!$F:$F,G$1,'EPA non-CO2 Data'!$C:$C,"Livestock",'EPA non-CO2 Data'!$E:$E,"CH4")*About!$A$71+SUMIFS('EPA non-CO2 Data'!$H:$H,'EPA non-CO2 Data'!$A:$A,'Country Selector'!$A$2,'EPA non-CO2 Data'!$F:$F,G$1,'EPA non-CO2 Data'!$C:$C,"Livestock",'EPA non-CO2 Data'!$E:$E,"N2O")*About!$A$73)/(SUMIFS('EPA non-CO2 Data'!$H:$H,'EPA non-CO2 Data'!$A:$A,'Country Selector'!$A$2,'EPA non-CO2 Data'!$F:$F,G$1,'EPA non-CO2 Data'!$B:$B,"Agriculture",'EPA non-CO2 Data'!$E:$E,"CH4")*About!$A$71+SUMIFS('EPA non-CO2 Data'!$H:$H,'EPA non-CO2 Data'!$A:$A,'Country Selector'!$A$2,'EPA non-CO2 Data'!$F:$F,G$1,'EPA non-CO2 Data'!$B:$B,"Agriculture",'EPA non-CO2 Data'!$E:$E,"N2O")*About!$A$73)</f>
        <v>0.41668593834552697</v>
      </c>
      <c r="H2">
        <f>(SUMIFS('EPA non-CO2 Data'!$H:$H,'EPA non-CO2 Data'!$A:$A,'Country Selector'!$A$2,'EPA non-CO2 Data'!$F:$F,H$1,'EPA non-CO2 Data'!$C:$C,"Livestock",'EPA non-CO2 Data'!$E:$E,"CH4")*About!$A$71+SUMIFS('EPA non-CO2 Data'!$H:$H,'EPA non-CO2 Data'!$A:$A,'Country Selector'!$A$2,'EPA non-CO2 Data'!$F:$F,H$1,'EPA non-CO2 Data'!$C:$C,"Livestock",'EPA non-CO2 Data'!$E:$E,"N2O")*About!$A$73)/(SUMIFS('EPA non-CO2 Data'!$H:$H,'EPA non-CO2 Data'!$A:$A,'Country Selector'!$A$2,'EPA non-CO2 Data'!$F:$F,H$1,'EPA non-CO2 Data'!$B:$B,"Agriculture",'EPA non-CO2 Data'!$E:$E,"CH4")*About!$A$71+SUMIFS('EPA non-CO2 Data'!$H:$H,'EPA non-CO2 Data'!$A:$A,'Country Selector'!$A$2,'EPA non-CO2 Data'!$F:$F,H$1,'EPA non-CO2 Data'!$B:$B,"Agriculture",'EPA non-CO2 Data'!$E:$E,"N2O")*About!$A$73)</f>
        <v>0.41626423480806746</v>
      </c>
      <c r="I2">
        <f>(SUMIFS('EPA non-CO2 Data'!$H:$H,'EPA non-CO2 Data'!$A:$A,'Country Selector'!$A$2,'EPA non-CO2 Data'!$F:$F,I$1,'EPA non-CO2 Data'!$C:$C,"Livestock",'EPA non-CO2 Data'!$E:$E,"CH4")*About!$A$71+SUMIFS('EPA non-CO2 Data'!$H:$H,'EPA non-CO2 Data'!$A:$A,'Country Selector'!$A$2,'EPA non-CO2 Data'!$F:$F,I$1,'EPA non-CO2 Data'!$C:$C,"Livestock",'EPA non-CO2 Data'!$E:$E,"N2O")*About!$A$73)/(SUMIFS('EPA non-CO2 Data'!$H:$H,'EPA non-CO2 Data'!$A:$A,'Country Selector'!$A$2,'EPA non-CO2 Data'!$F:$F,I$1,'EPA non-CO2 Data'!$B:$B,"Agriculture",'EPA non-CO2 Data'!$E:$E,"CH4")*About!$A$71+SUMIFS('EPA non-CO2 Data'!$H:$H,'EPA non-CO2 Data'!$A:$A,'Country Selector'!$A$2,'EPA non-CO2 Data'!$F:$F,I$1,'EPA non-CO2 Data'!$B:$B,"Agriculture",'EPA non-CO2 Data'!$E:$E,"N2O")*About!$A$73)</f>
        <v>0.41584208072058165</v>
      </c>
      <c r="J2">
        <f>(SUMIFS('EPA non-CO2 Data'!$H:$H,'EPA non-CO2 Data'!$A:$A,'Country Selector'!$A$2,'EPA non-CO2 Data'!$F:$F,J$1,'EPA non-CO2 Data'!$C:$C,"Livestock",'EPA non-CO2 Data'!$E:$E,"CH4")*About!$A$71+SUMIFS('EPA non-CO2 Data'!$H:$H,'EPA non-CO2 Data'!$A:$A,'Country Selector'!$A$2,'EPA non-CO2 Data'!$F:$F,J$1,'EPA non-CO2 Data'!$C:$C,"Livestock",'EPA non-CO2 Data'!$E:$E,"N2O")*About!$A$73)/(SUMIFS('EPA non-CO2 Data'!$H:$H,'EPA non-CO2 Data'!$A:$A,'Country Selector'!$A$2,'EPA non-CO2 Data'!$F:$F,J$1,'EPA non-CO2 Data'!$B:$B,"Agriculture",'EPA non-CO2 Data'!$E:$E,"CH4")*About!$A$71+SUMIFS('EPA non-CO2 Data'!$H:$H,'EPA non-CO2 Data'!$A:$A,'Country Selector'!$A$2,'EPA non-CO2 Data'!$F:$F,J$1,'EPA non-CO2 Data'!$B:$B,"Agriculture",'EPA non-CO2 Data'!$E:$E,"N2O")*About!$A$73)</f>
        <v>0.41541947536062945</v>
      </c>
      <c r="K2">
        <f>(SUMIFS('EPA non-CO2 Data'!$H:$H,'EPA non-CO2 Data'!$A:$A,'Country Selector'!$A$2,'EPA non-CO2 Data'!$F:$F,K$1,'EPA non-CO2 Data'!$C:$C,"Livestock",'EPA non-CO2 Data'!$E:$E,"CH4")*About!$A$71+SUMIFS('EPA non-CO2 Data'!$H:$H,'EPA non-CO2 Data'!$A:$A,'Country Selector'!$A$2,'EPA non-CO2 Data'!$F:$F,K$1,'EPA non-CO2 Data'!$C:$C,"Livestock",'EPA non-CO2 Data'!$E:$E,"N2O")*About!$A$73)/(SUMIFS('EPA non-CO2 Data'!$H:$H,'EPA non-CO2 Data'!$A:$A,'Country Selector'!$A$2,'EPA non-CO2 Data'!$F:$F,K$1,'EPA non-CO2 Data'!$B:$B,"Agriculture",'EPA non-CO2 Data'!$E:$E,"CH4")*About!$A$71+SUMIFS('EPA non-CO2 Data'!$H:$H,'EPA non-CO2 Data'!$A:$A,'Country Selector'!$A$2,'EPA non-CO2 Data'!$F:$F,K$1,'EPA non-CO2 Data'!$B:$B,"Agriculture",'EPA non-CO2 Data'!$E:$E,"N2O")*About!$A$73)</f>
        <v>0.41499641800422493</v>
      </c>
      <c r="L2">
        <f>(SUMIFS('EPA non-CO2 Data'!$H:$H,'EPA non-CO2 Data'!$A:$A,'Country Selector'!$A$2,'EPA non-CO2 Data'!$F:$F,L$1,'EPA non-CO2 Data'!$C:$C,"Livestock",'EPA non-CO2 Data'!$E:$E,"CH4")*About!$A$71+SUMIFS('EPA non-CO2 Data'!$H:$H,'EPA non-CO2 Data'!$A:$A,'Country Selector'!$A$2,'EPA non-CO2 Data'!$F:$F,L$1,'EPA non-CO2 Data'!$C:$C,"Livestock",'EPA non-CO2 Data'!$E:$E,"N2O")*About!$A$73)/(SUMIFS('EPA non-CO2 Data'!$H:$H,'EPA non-CO2 Data'!$A:$A,'Country Selector'!$A$2,'EPA non-CO2 Data'!$F:$F,L$1,'EPA non-CO2 Data'!$B:$B,"Agriculture",'EPA non-CO2 Data'!$E:$E,"CH4")*About!$A$71+SUMIFS('EPA non-CO2 Data'!$H:$H,'EPA non-CO2 Data'!$A:$A,'Country Selector'!$A$2,'EPA non-CO2 Data'!$F:$F,L$1,'EPA non-CO2 Data'!$B:$B,"Agriculture",'EPA non-CO2 Data'!$E:$E,"N2O")*About!$A$73)</f>
        <v>0.41447345263338564</v>
      </c>
      <c r="M2">
        <f>(SUMIFS('EPA non-CO2 Data'!$H:$H,'EPA non-CO2 Data'!$A:$A,'Country Selector'!$A$2,'EPA non-CO2 Data'!$F:$F,M$1,'EPA non-CO2 Data'!$C:$C,"Livestock",'EPA non-CO2 Data'!$E:$E,"CH4")*About!$A$71+SUMIFS('EPA non-CO2 Data'!$H:$H,'EPA non-CO2 Data'!$A:$A,'Country Selector'!$A$2,'EPA non-CO2 Data'!$F:$F,M$1,'EPA non-CO2 Data'!$C:$C,"Livestock",'EPA non-CO2 Data'!$E:$E,"N2O")*About!$A$73)/(SUMIFS('EPA non-CO2 Data'!$H:$H,'EPA non-CO2 Data'!$A:$A,'Country Selector'!$A$2,'EPA non-CO2 Data'!$F:$F,M$1,'EPA non-CO2 Data'!$B:$B,"Agriculture",'EPA non-CO2 Data'!$E:$E,"CH4")*About!$A$71+SUMIFS('EPA non-CO2 Data'!$H:$H,'EPA non-CO2 Data'!$A:$A,'Country Selector'!$A$2,'EPA non-CO2 Data'!$F:$F,M$1,'EPA non-CO2 Data'!$B:$B,"Agriculture",'EPA non-CO2 Data'!$E:$E,"N2O")*About!$A$73)</f>
        <v>0.41394971737036901</v>
      </c>
      <c r="N2">
        <f>(SUMIFS('EPA non-CO2 Data'!$H:$H,'EPA non-CO2 Data'!$A:$A,'Country Selector'!$A$2,'EPA non-CO2 Data'!$F:$F,N$1,'EPA non-CO2 Data'!$C:$C,"Livestock",'EPA non-CO2 Data'!$E:$E,"CH4")*About!$A$71+SUMIFS('EPA non-CO2 Data'!$H:$H,'EPA non-CO2 Data'!$A:$A,'Country Selector'!$A$2,'EPA non-CO2 Data'!$F:$F,N$1,'EPA non-CO2 Data'!$C:$C,"Livestock",'EPA non-CO2 Data'!$E:$E,"N2O")*About!$A$73)/(SUMIFS('EPA non-CO2 Data'!$H:$H,'EPA non-CO2 Data'!$A:$A,'Country Selector'!$A$2,'EPA non-CO2 Data'!$F:$F,N$1,'EPA non-CO2 Data'!$B:$B,"Agriculture",'EPA non-CO2 Data'!$E:$E,"CH4")*About!$A$71+SUMIFS('EPA non-CO2 Data'!$H:$H,'EPA non-CO2 Data'!$A:$A,'Country Selector'!$A$2,'EPA non-CO2 Data'!$F:$F,N$1,'EPA non-CO2 Data'!$B:$B,"Agriculture",'EPA non-CO2 Data'!$E:$E,"N2O")*About!$A$73)</f>
        <v>0.41342521051380937</v>
      </c>
      <c r="O2">
        <f>(SUMIFS('EPA non-CO2 Data'!$H:$H,'EPA non-CO2 Data'!$A:$A,'Country Selector'!$A$2,'EPA non-CO2 Data'!$F:$F,O$1,'EPA non-CO2 Data'!$C:$C,"Livestock",'EPA non-CO2 Data'!$E:$E,"CH4")*About!$A$71+SUMIFS('EPA non-CO2 Data'!$H:$H,'EPA non-CO2 Data'!$A:$A,'Country Selector'!$A$2,'EPA non-CO2 Data'!$F:$F,O$1,'EPA non-CO2 Data'!$C:$C,"Livestock",'EPA non-CO2 Data'!$E:$E,"N2O")*About!$A$73)/(SUMIFS('EPA non-CO2 Data'!$H:$H,'EPA non-CO2 Data'!$A:$A,'Country Selector'!$A$2,'EPA non-CO2 Data'!$F:$F,O$1,'EPA non-CO2 Data'!$B:$B,"Agriculture",'EPA non-CO2 Data'!$E:$E,"CH4")*About!$A$71+SUMIFS('EPA non-CO2 Data'!$H:$H,'EPA non-CO2 Data'!$A:$A,'Country Selector'!$A$2,'EPA non-CO2 Data'!$F:$F,O$1,'EPA non-CO2 Data'!$B:$B,"Agriculture",'EPA non-CO2 Data'!$E:$E,"N2O")*About!$A$73)</f>
        <v>0.4128999303573222</v>
      </c>
      <c r="P2">
        <f>(SUMIFS('EPA non-CO2 Data'!$H:$H,'EPA non-CO2 Data'!$A:$A,'Country Selector'!$A$2,'EPA non-CO2 Data'!$F:$F,P$1,'EPA non-CO2 Data'!$C:$C,"Livestock",'EPA non-CO2 Data'!$E:$E,"CH4")*About!$A$71+SUMIFS('EPA non-CO2 Data'!$H:$H,'EPA non-CO2 Data'!$A:$A,'Country Selector'!$A$2,'EPA non-CO2 Data'!$F:$F,P$1,'EPA non-CO2 Data'!$C:$C,"Livestock",'EPA non-CO2 Data'!$E:$E,"N2O")*About!$A$73)/(SUMIFS('EPA non-CO2 Data'!$H:$H,'EPA non-CO2 Data'!$A:$A,'Country Selector'!$A$2,'EPA non-CO2 Data'!$F:$F,P$1,'EPA non-CO2 Data'!$B:$B,"Agriculture",'EPA non-CO2 Data'!$E:$E,"CH4")*About!$A$71+SUMIFS('EPA non-CO2 Data'!$H:$H,'EPA non-CO2 Data'!$A:$A,'Country Selector'!$A$2,'EPA non-CO2 Data'!$F:$F,P$1,'EPA non-CO2 Data'!$B:$B,"Agriculture",'EPA non-CO2 Data'!$E:$E,"N2O")*About!$A$73)</f>
        <v>0.41237387518948915</v>
      </c>
      <c r="Q2">
        <f>(SUMIFS('EPA non-CO2 Data'!$H:$H,'EPA non-CO2 Data'!$A:$A,'Country Selector'!$A$2,'EPA non-CO2 Data'!$F:$F,Q$1,'EPA non-CO2 Data'!$C:$C,"Livestock",'EPA non-CO2 Data'!$E:$E,"CH4")*About!$A$71+SUMIFS('EPA non-CO2 Data'!$H:$H,'EPA non-CO2 Data'!$A:$A,'Country Selector'!$A$2,'EPA non-CO2 Data'!$F:$F,Q$1,'EPA non-CO2 Data'!$C:$C,"Livestock",'EPA non-CO2 Data'!$E:$E,"N2O")*About!$A$73)/(SUMIFS('EPA non-CO2 Data'!$H:$H,'EPA non-CO2 Data'!$A:$A,'Country Selector'!$A$2,'EPA non-CO2 Data'!$F:$F,Q$1,'EPA non-CO2 Data'!$B:$B,"Agriculture",'EPA non-CO2 Data'!$E:$E,"CH4")*About!$A$71+SUMIFS('EPA non-CO2 Data'!$H:$H,'EPA non-CO2 Data'!$A:$A,'Country Selector'!$A$2,'EPA non-CO2 Data'!$F:$F,Q$1,'EPA non-CO2 Data'!$B:$B,"Agriculture",'EPA non-CO2 Data'!$E:$E,"N2O")*About!$A$73)</f>
        <v>0.41207918153325729</v>
      </c>
      <c r="R2">
        <f>(SUMIFS('EPA non-CO2 Data'!$H:$H,'EPA non-CO2 Data'!$A:$A,'Country Selector'!$A$2,'EPA non-CO2 Data'!$F:$F,R$1,'EPA non-CO2 Data'!$C:$C,"Livestock",'EPA non-CO2 Data'!$E:$E,"CH4")*About!$A$71+SUMIFS('EPA non-CO2 Data'!$H:$H,'EPA non-CO2 Data'!$A:$A,'Country Selector'!$A$2,'EPA non-CO2 Data'!$F:$F,R$1,'EPA non-CO2 Data'!$C:$C,"Livestock",'EPA non-CO2 Data'!$E:$E,"N2O")*About!$A$73)/(SUMIFS('EPA non-CO2 Data'!$H:$H,'EPA non-CO2 Data'!$A:$A,'Country Selector'!$A$2,'EPA non-CO2 Data'!$F:$F,R$1,'EPA non-CO2 Data'!$B:$B,"Agriculture",'EPA non-CO2 Data'!$E:$E,"CH4")*About!$A$71+SUMIFS('EPA non-CO2 Data'!$H:$H,'EPA non-CO2 Data'!$A:$A,'Country Selector'!$A$2,'EPA non-CO2 Data'!$F:$F,R$1,'EPA non-CO2 Data'!$B:$B,"Agriculture",'EPA non-CO2 Data'!$E:$E,"N2O")*About!$A$73)</f>
        <v>0.41178333516402293</v>
      </c>
      <c r="S2">
        <f>(SUMIFS('EPA non-CO2 Data'!$H:$H,'EPA non-CO2 Data'!$A:$A,'Country Selector'!$A$2,'EPA non-CO2 Data'!$F:$F,S$1,'EPA non-CO2 Data'!$C:$C,"Livestock",'EPA non-CO2 Data'!$E:$E,"CH4")*About!$A$71+SUMIFS('EPA non-CO2 Data'!$H:$H,'EPA non-CO2 Data'!$A:$A,'Country Selector'!$A$2,'EPA non-CO2 Data'!$F:$F,S$1,'EPA non-CO2 Data'!$C:$C,"Livestock",'EPA non-CO2 Data'!$E:$E,"N2O")*About!$A$73)/(SUMIFS('EPA non-CO2 Data'!$H:$H,'EPA non-CO2 Data'!$A:$A,'Country Selector'!$A$2,'EPA non-CO2 Data'!$F:$F,S$1,'EPA non-CO2 Data'!$B:$B,"Agriculture",'EPA non-CO2 Data'!$E:$E,"CH4")*About!$A$71+SUMIFS('EPA non-CO2 Data'!$H:$H,'EPA non-CO2 Data'!$A:$A,'Country Selector'!$A$2,'EPA non-CO2 Data'!$F:$F,S$1,'EPA non-CO2 Data'!$B:$B,"Agriculture",'EPA non-CO2 Data'!$E:$E,"N2O")*About!$A$73)</f>
        <v>0.41148632930516577</v>
      </c>
      <c r="T2">
        <f>(SUMIFS('EPA non-CO2 Data'!$H:$H,'EPA non-CO2 Data'!$A:$A,'Country Selector'!$A$2,'EPA non-CO2 Data'!$F:$F,T$1,'EPA non-CO2 Data'!$C:$C,"Livestock",'EPA non-CO2 Data'!$E:$E,"CH4")*About!$A$71+SUMIFS('EPA non-CO2 Data'!$H:$H,'EPA non-CO2 Data'!$A:$A,'Country Selector'!$A$2,'EPA non-CO2 Data'!$F:$F,T$1,'EPA non-CO2 Data'!$C:$C,"Livestock",'EPA non-CO2 Data'!$E:$E,"N2O")*About!$A$73)/(SUMIFS('EPA non-CO2 Data'!$H:$H,'EPA non-CO2 Data'!$A:$A,'Country Selector'!$A$2,'EPA non-CO2 Data'!$F:$F,T$1,'EPA non-CO2 Data'!$B:$B,"Agriculture",'EPA non-CO2 Data'!$E:$E,"CH4")*About!$A$71+SUMIFS('EPA non-CO2 Data'!$H:$H,'EPA non-CO2 Data'!$A:$A,'Country Selector'!$A$2,'EPA non-CO2 Data'!$F:$F,T$1,'EPA non-CO2 Data'!$B:$B,"Agriculture",'EPA non-CO2 Data'!$E:$E,"N2O")*About!$A$73)</f>
        <v>0.41118815712684531</v>
      </c>
      <c r="U2">
        <f>(SUMIFS('EPA non-CO2 Data'!$H:$H,'EPA non-CO2 Data'!$A:$A,'Country Selector'!$A$2,'EPA non-CO2 Data'!$F:$F,U$1,'EPA non-CO2 Data'!$C:$C,"Livestock",'EPA non-CO2 Data'!$E:$E,"CH4")*About!$A$71+SUMIFS('EPA non-CO2 Data'!$H:$H,'EPA non-CO2 Data'!$A:$A,'Country Selector'!$A$2,'EPA non-CO2 Data'!$F:$F,U$1,'EPA non-CO2 Data'!$C:$C,"Livestock",'EPA non-CO2 Data'!$E:$E,"N2O")*About!$A$73)/(SUMIFS('EPA non-CO2 Data'!$H:$H,'EPA non-CO2 Data'!$A:$A,'Country Selector'!$A$2,'EPA non-CO2 Data'!$F:$F,U$1,'EPA non-CO2 Data'!$B:$B,"Agriculture",'EPA non-CO2 Data'!$E:$E,"CH4")*About!$A$71+SUMIFS('EPA non-CO2 Data'!$H:$H,'EPA non-CO2 Data'!$A:$A,'Country Selector'!$A$2,'EPA non-CO2 Data'!$F:$F,U$1,'EPA non-CO2 Data'!$B:$B,"Agriculture",'EPA non-CO2 Data'!$E:$E,"N2O")*About!$A$73)</f>
        <v>0.41088881174547376</v>
      </c>
      <c r="V2">
        <f>(SUMIFS('EPA non-CO2 Data'!$H:$H,'EPA non-CO2 Data'!$A:$A,'Country Selector'!$A$2,'EPA non-CO2 Data'!$F:$F,V$1,'EPA non-CO2 Data'!$C:$C,"Livestock",'EPA non-CO2 Data'!$E:$E,"CH4")*About!$A$71+SUMIFS('EPA non-CO2 Data'!$H:$H,'EPA non-CO2 Data'!$A:$A,'Country Selector'!$A$2,'EPA non-CO2 Data'!$F:$F,V$1,'EPA non-CO2 Data'!$C:$C,"Livestock",'EPA non-CO2 Data'!$E:$E,"N2O")*About!$A$73)/(SUMIFS('EPA non-CO2 Data'!$H:$H,'EPA non-CO2 Data'!$A:$A,'Country Selector'!$A$2,'EPA non-CO2 Data'!$F:$F,V$1,'EPA non-CO2 Data'!$B:$B,"Agriculture",'EPA non-CO2 Data'!$E:$E,"CH4")*About!$A$71+SUMIFS('EPA non-CO2 Data'!$H:$H,'EPA non-CO2 Data'!$A:$A,'Country Selector'!$A$2,'EPA non-CO2 Data'!$F:$F,V$1,'EPA non-CO2 Data'!$B:$B,"Agriculture",'EPA non-CO2 Data'!$E:$E,"N2O")*About!$A$73)</f>
        <v>0.4105034991176964</v>
      </c>
      <c r="W2">
        <f>(SUMIFS('EPA non-CO2 Data'!$H:$H,'EPA non-CO2 Data'!$A:$A,'Country Selector'!$A$2,'EPA non-CO2 Data'!$F:$F,W$1,'EPA non-CO2 Data'!$C:$C,"Livestock",'EPA non-CO2 Data'!$E:$E,"CH4")*About!$A$71+SUMIFS('EPA non-CO2 Data'!$H:$H,'EPA non-CO2 Data'!$A:$A,'Country Selector'!$A$2,'EPA non-CO2 Data'!$F:$F,W$1,'EPA non-CO2 Data'!$C:$C,"Livestock",'EPA non-CO2 Data'!$E:$E,"N2O")*About!$A$73)/(SUMIFS('EPA non-CO2 Data'!$H:$H,'EPA non-CO2 Data'!$A:$A,'Country Selector'!$A$2,'EPA non-CO2 Data'!$F:$F,W$1,'EPA non-CO2 Data'!$B:$B,"Agriculture",'EPA non-CO2 Data'!$E:$E,"CH4")*About!$A$71+SUMIFS('EPA non-CO2 Data'!$H:$H,'EPA non-CO2 Data'!$A:$A,'Country Selector'!$A$2,'EPA non-CO2 Data'!$F:$F,W$1,'EPA non-CO2 Data'!$B:$B,"Agriculture",'EPA non-CO2 Data'!$E:$E,"N2O")*About!$A$73)</f>
        <v>0.41011668231747433</v>
      </c>
      <c r="X2">
        <f>(SUMIFS('EPA non-CO2 Data'!$H:$H,'EPA non-CO2 Data'!$A:$A,'Country Selector'!$A$2,'EPA non-CO2 Data'!$F:$F,X$1,'EPA non-CO2 Data'!$C:$C,"Livestock",'EPA non-CO2 Data'!$E:$E,"CH4")*About!$A$71+SUMIFS('EPA non-CO2 Data'!$H:$H,'EPA non-CO2 Data'!$A:$A,'Country Selector'!$A$2,'EPA non-CO2 Data'!$F:$F,X$1,'EPA non-CO2 Data'!$C:$C,"Livestock",'EPA non-CO2 Data'!$E:$E,"N2O")*About!$A$73)/(SUMIFS('EPA non-CO2 Data'!$H:$H,'EPA non-CO2 Data'!$A:$A,'Country Selector'!$A$2,'EPA non-CO2 Data'!$F:$F,X$1,'EPA non-CO2 Data'!$B:$B,"Agriculture",'EPA non-CO2 Data'!$E:$E,"CH4")*About!$A$71+SUMIFS('EPA non-CO2 Data'!$H:$H,'EPA non-CO2 Data'!$A:$A,'Country Selector'!$A$2,'EPA non-CO2 Data'!$F:$F,X$1,'EPA non-CO2 Data'!$B:$B,"Agriculture",'EPA non-CO2 Data'!$E:$E,"N2O")*About!$A$73)</f>
        <v>0.40972835251966466</v>
      </c>
      <c r="Y2">
        <f>(SUMIFS('EPA non-CO2 Data'!$H:$H,'EPA non-CO2 Data'!$A:$A,'Country Selector'!$A$2,'EPA non-CO2 Data'!$F:$F,Y$1,'EPA non-CO2 Data'!$C:$C,"Livestock",'EPA non-CO2 Data'!$E:$E,"CH4")*About!$A$71+SUMIFS('EPA non-CO2 Data'!$H:$H,'EPA non-CO2 Data'!$A:$A,'Country Selector'!$A$2,'EPA non-CO2 Data'!$F:$F,Y$1,'EPA non-CO2 Data'!$C:$C,"Livestock",'EPA non-CO2 Data'!$E:$E,"N2O")*About!$A$73)/(SUMIFS('EPA non-CO2 Data'!$H:$H,'EPA non-CO2 Data'!$A:$A,'Country Selector'!$A$2,'EPA non-CO2 Data'!$F:$F,Y$1,'EPA non-CO2 Data'!$B:$B,"Agriculture",'EPA non-CO2 Data'!$E:$E,"CH4")*About!$A$71+SUMIFS('EPA non-CO2 Data'!$H:$H,'EPA non-CO2 Data'!$A:$A,'Country Selector'!$A$2,'EPA non-CO2 Data'!$F:$F,Y$1,'EPA non-CO2 Data'!$B:$B,"Agriculture",'EPA non-CO2 Data'!$E:$E,"N2O")*About!$A$73)</f>
        <v>0.40933850082994949</v>
      </c>
      <c r="Z2">
        <f>(SUMIFS('EPA non-CO2 Data'!$H:$H,'EPA non-CO2 Data'!$A:$A,'Country Selector'!$A$2,'EPA non-CO2 Data'!$F:$F,Z$1,'EPA non-CO2 Data'!$C:$C,"Livestock",'EPA non-CO2 Data'!$E:$E,"CH4")*About!$A$71+SUMIFS('EPA non-CO2 Data'!$H:$H,'EPA non-CO2 Data'!$A:$A,'Country Selector'!$A$2,'EPA non-CO2 Data'!$F:$F,Z$1,'EPA non-CO2 Data'!$C:$C,"Livestock",'EPA non-CO2 Data'!$E:$E,"N2O")*About!$A$73)/(SUMIFS('EPA non-CO2 Data'!$H:$H,'EPA non-CO2 Data'!$A:$A,'Country Selector'!$A$2,'EPA non-CO2 Data'!$F:$F,Z$1,'EPA non-CO2 Data'!$B:$B,"Agriculture",'EPA non-CO2 Data'!$E:$E,"CH4")*About!$A$71+SUMIFS('EPA non-CO2 Data'!$H:$H,'EPA non-CO2 Data'!$A:$A,'Country Selector'!$A$2,'EPA non-CO2 Data'!$F:$F,Z$1,'EPA non-CO2 Data'!$B:$B,"Agriculture",'EPA non-CO2 Data'!$E:$E,"N2O")*About!$A$73)</f>
        <v>0.4089471182841613</v>
      </c>
      <c r="AA2">
        <f>(SUMIFS('EPA non-CO2 Data'!$H:$H,'EPA non-CO2 Data'!$A:$A,'Country Selector'!$A$2,'EPA non-CO2 Data'!$F:$F,AA$1,'EPA non-CO2 Data'!$C:$C,"Livestock",'EPA non-CO2 Data'!$E:$E,"CH4")*About!$A$71+SUMIFS('EPA non-CO2 Data'!$H:$H,'EPA non-CO2 Data'!$A:$A,'Country Selector'!$A$2,'EPA non-CO2 Data'!$F:$F,AA$1,'EPA non-CO2 Data'!$C:$C,"Livestock",'EPA non-CO2 Data'!$E:$E,"N2O")*About!$A$73)/(SUMIFS('EPA non-CO2 Data'!$H:$H,'EPA non-CO2 Data'!$A:$A,'Country Selector'!$A$2,'EPA non-CO2 Data'!$F:$F,AA$1,'EPA non-CO2 Data'!$B:$B,"Agriculture",'EPA non-CO2 Data'!$E:$E,"CH4")*About!$A$71+SUMIFS('EPA non-CO2 Data'!$H:$H,'EPA non-CO2 Data'!$A:$A,'Country Selector'!$A$2,'EPA non-CO2 Data'!$F:$F,AA$1,'EPA non-CO2 Data'!$B:$B,"Agriculture",'EPA non-CO2 Data'!$E:$E,"N2O")*About!$A$73)</f>
        <v>0.40848344087942789</v>
      </c>
      <c r="AB2">
        <f>(SUMIFS('EPA non-CO2 Data'!$H:$H,'EPA non-CO2 Data'!$A:$A,'Country Selector'!$A$2,'EPA non-CO2 Data'!$F:$F,AB$1,'EPA non-CO2 Data'!$C:$C,"Livestock",'EPA non-CO2 Data'!$E:$E,"CH4")*About!$A$71+SUMIFS('EPA non-CO2 Data'!$H:$H,'EPA non-CO2 Data'!$A:$A,'Country Selector'!$A$2,'EPA non-CO2 Data'!$F:$F,AB$1,'EPA non-CO2 Data'!$C:$C,"Livestock",'EPA non-CO2 Data'!$E:$E,"N2O")*About!$A$73)/(SUMIFS('EPA non-CO2 Data'!$H:$H,'EPA non-CO2 Data'!$A:$A,'Country Selector'!$A$2,'EPA non-CO2 Data'!$F:$F,AB$1,'EPA non-CO2 Data'!$B:$B,"Agriculture",'EPA non-CO2 Data'!$E:$E,"CH4")*About!$A$71+SUMIFS('EPA non-CO2 Data'!$H:$H,'EPA non-CO2 Data'!$A:$A,'Country Selector'!$A$2,'EPA non-CO2 Data'!$F:$F,AB$1,'EPA non-CO2 Data'!$B:$B,"Agriculture",'EPA non-CO2 Data'!$E:$E,"N2O")*About!$A$73)</f>
        <v>0.40801766278194052</v>
      </c>
      <c r="AC2">
        <f>(SUMIFS('EPA non-CO2 Data'!$H:$H,'EPA non-CO2 Data'!$A:$A,'Country Selector'!$A$2,'EPA non-CO2 Data'!$F:$F,AC$1,'EPA non-CO2 Data'!$C:$C,"Livestock",'EPA non-CO2 Data'!$E:$E,"CH4")*About!$A$71+SUMIFS('EPA non-CO2 Data'!$H:$H,'EPA non-CO2 Data'!$A:$A,'Country Selector'!$A$2,'EPA non-CO2 Data'!$F:$F,AC$1,'EPA non-CO2 Data'!$C:$C,"Livestock",'EPA non-CO2 Data'!$E:$E,"N2O")*About!$A$73)/(SUMIFS('EPA non-CO2 Data'!$H:$H,'EPA non-CO2 Data'!$A:$A,'Country Selector'!$A$2,'EPA non-CO2 Data'!$F:$F,AC$1,'EPA non-CO2 Data'!$B:$B,"Agriculture",'EPA non-CO2 Data'!$E:$E,"CH4")*About!$A$71+SUMIFS('EPA non-CO2 Data'!$H:$H,'EPA non-CO2 Data'!$A:$A,'Country Selector'!$A$2,'EPA non-CO2 Data'!$F:$F,AC$1,'EPA non-CO2 Data'!$B:$B,"Agriculture",'EPA non-CO2 Data'!$E:$E,"N2O")*About!$A$73)</f>
        <v>0.40754976968348955</v>
      </c>
      <c r="AD2">
        <f>(SUMIFS('EPA non-CO2 Data'!$H:$H,'EPA non-CO2 Data'!$A:$A,'Country Selector'!$A$2,'EPA non-CO2 Data'!$F:$F,AD$1,'EPA non-CO2 Data'!$C:$C,"Livestock",'EPA non-CO2 Data'!$E:$E,"CH4")*About!$A$71+SUMIFS('EPA non-CO2 Data'!$H:$H,'EPA non-CO2 Data'!$A:$A,'Country Selector'!$A$2,'EPA non-CO2 Data'!$F:$F,AD$1,'EPA non-CO2 Data'!$C:$C,"Livestock",'EPA non-CO2 Data'!$E:$E,"N2O")*About!$A$73)/(SUMIFS('EPA non-CO2 Data'!$H:$H,'EPA non-CO2 Data'!$A:$A,'Country Selector'!$A$2,'EPA non-CO2 Data'!$F:$F,AD$1,'EPA non-CO2 Data'!$B:$B,"Agriculture",'EPA non-CO2 Data'!$E:$E,"CH4")*About!$A$71+SUMIFS('EPA non-CO2 Data'!$H:$H,'EPA non-CO2 Data'!$A:$A,'Country Selector'!$A$2,'EPA non-CO2 Data'!$F:$F,AD$1,'EPA non-CO2 Data'!$B:$B,"Agriculture",'EPA non-CO2 Data'!$E:$E,"N2O")*About!$A$73)</f>
        <v>0.40707974714562783</v>
      </c>
      <c r="AE2">
        <f>(SUMIFS('EPA non-CO2 Data'!$H:$H,'EPA non-CO2 Data'!$A:$A,'Country Selector'!$A$2,'EPA non-CO2 Data'!$F:$F,AE$1,'EPA non-CO2 Data'!$C:$C,"Livestock",'EPA non-CO2 Data'!$E:$E,"CH4")*About!$A$71+SUMIFS('EPA non-CO2 Data'!$H:$H,'EPA non-CO2 Data'!$A:$A,'Country Selector'!$A$2,'EPA non-CO2 Data'!$F:$F,AE$1,'EPA non-CO2 Data'!$C:$C,"Livestock",'EPA non-CO2 Data'!$E:$E,"N2O")*About!$A$73)/(SUMIFS('EPA non-CO2 Data'!$H:$H,'EPA non-CO2 Data'!$A:$A,'Country Selector'!$A$2,'EPA non-CO2 Data'!$F:$F,AE$1,'EPA non-CO2 Data'!$B:$B,"Agriculture",'EPA non-CO2 Data'!$E:$E,"CH4")*About!$A$71+SUMIFS('EPA non-CO2 Data'!$H:$H,'EPA non-CO2 Data'!$A:$A,'Country Selector'!$A$2,'EPA non-CO2 Data'!$F:$F,AE$1,'EPA non-CO2 Data'!$B:$B,"Agriculture",'EPA non-CO2 Data'!$E:$E,"N2O")*About!$A$73)</f>
        <v>0.40660758059818702</v>
      </c>
      <c r="AF2">
        <f>(SUMIFS('EPA non-CO2 Data'!$H:$H,'EPA non-CO2 Data'!$A:$A,'Country Selector'!$A$2,'EPA non-CO2 Data'!$F:$F,AF$1,'EPA non-CO2 Data'!$C:$C,"Livestock",'EPA non-CO2 Data'!$E:$E,"CH4")*About!$A$71+SUMIFS('EPA non-CO2 Data'!$H:$H,'EPA non-CO2 Data'!$A:$A,'Country Selector'!$A$2,'EPA non-CO2 Data'!$F:$F,AF$1,'EPA non-CO2 Data'!$C:$C,"Livestock",'EPA non-CO2 Data'!$E:$E,"N2O")*About!$A$73)/(SUMIFS('EPA non-CO2 Data'!$H:$H,'EPA non-CO2 Data'!$A:$A,'Country Selector'!$A$2,'EPA non-CO2 Data'!$F:$F,AF$1,'EPA non-CO2 Data'!$B:$B,"Agriculture",'EPA non-CO2 Data'!$E:$E,"CH4")*About!$A$71+SUMIFS('EPA non-CO2 Data'!$H:$H,'EPA non-CO2 Data'!$A:$A,'Country Selector'!$A$2,'EPA non-CO2 Data'!$F:$F,AF$1,'EPA non-CO2 Data'!$B:$B,"Agriculture",'EPA non-CO2 Data'!$E:$E,"N2O")*About!$A$73)</f>
        <v>0.40621025461883264</v>
      </c>
      <c r="AG2">
        <f>(SUMIFS('EPA non-CO2 Data'!$H:$H,'EPA non-CO2 Data'!$A:$A,'Country Selector'!$A$2,'EPA non-CO2 Data'!$F:$F,AG$1,'EPA non-CO2 Data'!$C:$C,"Livestock",'EPA non-CO2 Data'!$E:$E,"CH4")*About!$A$71+SUMIFS('EPA non-CO2 Data'!$H:$H,'EPA non-CO2 Data'!$A:$A,'Country Selector'!$A$2,'EPA non-CO2 Data'!$F:$F,AG$1,'EPA non-CO2 Data'!$C:$C,"Livestock",'EPA non-CO2 Data'!$E:$E,"N2O")*About!$A$73)/(SUMIFS('EPA non-CO2 Data'!$H:$H,'EPA non-CO2 Data'!$A:$A,'Country Selector'!$A$2,'EPA non-CO2 Data'!$F:$F,AG$1,'EPA non-CO2 Data'!$B:$B,"Agriculture",'EPA non-CO2 Data'!$E:$E,"CH4")*About!$A$71+SUMIFS('EPA non-CO2 Data'!$H:$H,'EPA non-CO2 Data'!$A:$A,'Country Selector'!$A$2,'EPA non-CO2 Data'!$F:$F,AG$1,'EPA non-CO2 Data'!$B:$B,"Agriculture",'EPA non-CO2 Data'!$E:$E,"N2O")*About!$A$73)</f>
        <v>0.40581092548281039</v>
      </c>
      <c r="AH2">
        <f>(SUMIFS('EPA non-CO2 Data'!$H:$H,'EPA non-CO2 Data'!$A:$A,'Country Selector'!$A$2,'EPA non-CO2 Data'!$F:$F,AH$1,'EPA non-CO2 Data'!$C:$C,"Livestock",'EPA non-CO2 Data'!$E:$E,"CH4")*About!$A$71+SUMIFS('EPA non-CO2 Data'!$H:$H,'EPA non-CO2 Data'!$A:$A,'Country Selector'!$A$2,'EPA non-CO2 Data'!$F:$F,AH$1,'EPA non-CO2 Data'!$C:$C,"Livestock",'EPA non-CO2 Data'!$E:$E,"N2O")*About!$A$73)/(SUMIFS('EPA non-CO2 Data'!$H:$H,'EPA non-CO2 Data'!$A:$A,'Country Selector'!$A$2,'EPA non-CO2 Data'!$F:$F,AH$1,'EPA non-CO2 Data'!$B:$B,"Agriculture",'EPA non-CO2 Data'!$E:$E,"CH4")*About!$A$71+SUMIFS('EPA non-CO2 Data'!$H:$H,'EPA non-CO2 Data'!$A:$A,'Country Selector'!$A$2,'EPA non-CO2 Data'!$F:$F,AH$1,'EPA non-CO2 Data'!$B:$B,"Agriculture",'EPA non-CO2 Data'!$E:$E,"N2O")*About!$A$73)</f>
        <v>0.40540957800318045</v>
      </c>
      <c r="AI2">
        <f>(SUMIFS('EPA non-CO2 Data'!$H:$H,'EPA non-CO2 Data'!$A:$A,'Country Selector'!$A$2,'EPA non-CO2 Data'!$F:$F,AI$1,'EPA non-CO2 Data'!$C:$C,"Livestock",'EPA non-CO2 Data'!$E:$E,"CH4")*About!$A$71+SUMIFS('EPA non-CO2 Data'!$H:$H,'EPA non-CO2 Data'!$A:$A,'Country Selector'!$A$2,'EPA non-CO2 Data'!$F:$F,AI$1,'EPA non-CO2 Data'!$C:$C,"Livestock",'EPA non-CO2 Data'!$E:$E,"N2O")*About!$A$73)/(SUMIFS('EPA non-CO2 Data'!$H:$H,'EPA non-CO2 Data'!$A:$A,'Country Selector'!$A$2,'EPA non-CO2 Data'!$F:$F,AI$1,'EPA non-CO2 Data'!$B:$B,"Agriculture",'EPA non-CO2 Data'!$E:$E,"CH4")*About!$A$71+SUMIFS('EPA non-CO2 Data'!$H:$H,'EPA non-CO2 Data'!$A:$A,'Country Selector'!$A$2,'EPA non-CO2 Data'!$F:$F,AI$1,'EPA non-CO2 Data'!$B:$B,"Agriculture",'EPA non-CO2 Data'!$E:$E,"N2O")*About!$A$73)</f>
        <v>0.405006196839094</v>
      </c>
      <c r="AJ2">
        <f>(SUMIFS('EPA non-CO2 Data'!$H:$H,'EPA non-CO2 Data'!$A:$A,'Country Selector'!$A$2,'EPA non-CO2 Data'!$F:$F,AJ$1,'EPA non-CO2 Data'!$C:$C,"Livestock",'EPA non-CO2 Data'!$E:$E,"CH4")*About!$A$71+SUMIFS('EPA non-CO2 Data'!$H:$H,'EPA non-CO2 Data'!$A:$A,'Country Selector'!$A$2,'EPA non-CO2 Data'!$F:$F,AJ$1,'EPA non-CO2 Data'!$C:$C,"Livestock",'EPA non-CO2 Data'!$E:$E,"N2O")*About!$A$73)/(SUMIFS('EPA non-CO2 Data'!$H:$H,'EPA non-CO2 Data'!$A:$A,'Country Selector'!$A$2,'EPA non-CO2 Data'!$F:$F,AJ$1,'EPA non-CO2 Data'!$B:$B,"Agriculture",'EPA non-CO2 Data'!$E:$E,"CH4")*About!$A$71+SUMIFS('EPA non-CO2 Data'!$H:$H,'EPA non-CO2 Data'!$A:$A,'Country Selector'!$A$2,'EPA non-CO2 Data'!$F:$F,AJ$1,'EPA non-CO2 Data'!$B:$B,"Agriculture",'EPA non-CO2 Data'!$E:$E,"N2O")*About!$A$73)</f>
        <v>0.404600766493837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55"/>
  <sheetViews>
    <sheetView workbookViewId="0">
      <selection sqref="A1:G27"/>
    </sheetView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10</v>
      </c>
      <c r="C1" s="17" t="str">
        <f>_xlfn.CONCAT("Unit: grams of ",B1)</f>
        <v>Unit: grams of CO2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0</v>
      </c>
      <c r="C3" s="11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0</v>
      </c>
      <c r="D3" s="11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0</v>
      </c>
      <c r="E3" s="11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0</v>
      </c>
      <c r="F3" s="11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0</v>
      </c>
      <c r="G3" s="11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0</v>
      </c>
      <c r="H3" s="11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0</v>
      </c>
      <c r="I3" s="11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0</v>
      </c>
      <c r="J3" s="11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0</v>
      </c>
      <c r="K3" s="11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0</v>
      </c>
      <c r="L3" s="11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0</v>
      </c>
      <c r="M3" s="11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0</v>
      </c>
      <c r="N3" s="11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0</v>
      </c>
      <c r="O3" s="11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0</v>
      </c>
      <c r="P3" s="11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0</v>
      </c>
      <c r="Q3" s="11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0</v>
      </c>
      <c r="R3" s="11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0</v>
      </c>
      <c r="S3" s="11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0</v>
      </c>
      <c r="T3" s="11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0</v>
      </c>
      <c r="U3" s="11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0</v>
      </c>
      <c r="V3" s="11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0</v>
      </c>
      <c r="W3" s="11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0</v>
      </c>
      <c r="X3" s="11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0</v>
      </c>
      <c r="Y3" s="11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0</v>
      </c>
      <c r="Z3" s="11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0</v>
      </c>
      <c r="AA3" s="11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0</v>
      </c>
      <c r="AB3" s="11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0</v>
      </c>
      <c r="AC3" s="11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0</v>
      </c>
      <c r="AD3" s="11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0</v>
      </c>
      <c r="AE3" s="11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0</v>
      </c>
      <c r="AF3" s="11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0</v>
      </c>
      <c r="AG3" s="11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0</v>
      </c>
      <c r="AH3" s="11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0</v>
      </c>
      <c r="AI3" s="11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0</v>
      </c>
      <c r="AJ3" s="11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0</v>
      </c>
      <c r="AK3" s="11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1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1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1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1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1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1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1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1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1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1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1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1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1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1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1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1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1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1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1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1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1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1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1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1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1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1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1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1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1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1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1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1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1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1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1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>
      <c r="A6" t="s">
        <v>776</v>
      </c>
      <c r="B6" s="11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1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1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1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1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1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1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1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1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1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1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1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1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1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1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1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1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1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1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1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1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1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1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1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1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1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1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1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1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1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1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1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1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1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1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1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>
      <c r="A7" t="s">
        <v>777</v>
      </c>
      <c r="B7" s="11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1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1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1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1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1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1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1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1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1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1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1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1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1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1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1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1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1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1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1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1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1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1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1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1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1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1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1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1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1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1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1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1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1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1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1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>
      <c r="A8" t="s">
        <v>778</v>
      </c>
      <c r="B8" s="11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1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1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1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1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1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1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1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1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1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1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1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1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1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1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1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1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1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1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1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1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1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1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1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1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1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1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1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1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1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1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1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1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1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1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1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>
      <c r="A9" t="s">
        <v>779</v>
      </c>
      <c r="B9" s="11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1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1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1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1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1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1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1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1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1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1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1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1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1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1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1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1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1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1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1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1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1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1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1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1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1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1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1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1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1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1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1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1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1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1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1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>
      <c r="A10" t="s">
        <v>780</v>
      </c>
      <c r="B10" s="11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1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1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1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1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1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1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1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1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1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1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1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1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1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1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1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1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1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1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1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1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1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1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1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1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1228308437.7279124</v>
      </c>
      <c r="C12" s="11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1229790112.5623252</v>
      </c>
      <c r="D12" s="11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1231271787.3967371</v>
      </c>
      <c r="E12" s="11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1232753462.2311497</v>
      </c>
      <c r="F12" s="11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1234235137.0655622</v>
      </c>
      <c r="G12" s="11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1180000000.0000002</v>
      </c>
      <c r="H12" s="11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1193357859.9781528</v>
      </c>
      <c r="I12" s="11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1206330276.8061779</v>
      </c>
      <c r="J12" s="11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1218936930.0556884</v>
      </c>
      <c r="K12" s="11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1231196182.0106342</v>
      </c>
      <c r="L12" s="11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1243125186.0720372</v>
      </c>
      <c r="M12" s="11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1244606860.9064493</v>
      </c>
      <c r="N12" s="11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1246088535.7408617</v>
      </c>
      <c r="O12" s="11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1247570210.5752742</v>
      </c>
      <c r="P12" s="11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1249051885.4096866</v>
      </c>
      <c r="Q12" s="11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1250533560.2440991</v>
      </c>
      <c r="R12" s="11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1252015235.0785117</v>
      </c>
      <c r="S12" s="11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1253496909.9129241</v>
      </c>
      <c r="T12" s="11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1254978584.7473364</v>
      </c>
      <c r="U12" s="11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1256460259.5817492</v>
      </c>
      <c r="V12" s="11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1257941934.4161613</v>
      </c>
      <c r="W12" s="11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1259423609.2505736</v>
      </c>
      <c r="X12" s="11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1260905284.0849862</v>
      </c>
      <c r="Y12" s="11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1262386958.9193985</v>
      </c>
      <c r="Z12" s="11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1263868633.7538111</v>
      </c>
      <c r="AA12" s="11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1265350308.5882237</v>
      </c>
      <c r="AB12" s="11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1266831983.422636</v>
      </c>
      <c r="AC12" s="11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1268313658.2570484</v>
      </c>
      <c r="AD12" s="11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1269795333.0914612</v>
      </c>
      <c r="AE12" s="11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1271277007.925873</v>
      </c>
      <c r="AF12" s="11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1272758682.7602856</v>
      </c>
      <c r="AG12" s="11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1274240357.5946982</v>
      </c>
      <c r="AH12" s="11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1275722032.4291108</v>
      </c>
      <c r="AI12" s="11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1277203707.2635229</v>
      </c>
      <c r="AJ12" s="11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1278685382.0979357</v>
      </c>
      <c r="AK12" s="11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1280167056.932348</v>
      </c>
    </row>
    <row r="13" spans="1:37">
      <c r="A13" t="s">
        <v>781</v>
      </c>
      <c r="B13" s="11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1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1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1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1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1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1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1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1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1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1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1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1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1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1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1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1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1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1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1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1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1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1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1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1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>
      <c r="A14" t="s">
        <v>782</v>
      </c>
      <c r="B14" s="11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1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1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1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1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1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1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1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1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1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1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1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1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1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1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1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1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1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1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1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1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1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1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1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1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>
      <c r="A15" t="s">
        <v>770</v>
      </c>
      <c r="B15" s="11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1134708874205.23</v>
      </c>
      <c r="C15" s="11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727505483565.047</v>
      </c>
      <c r="D15" s="11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2320302092925.012</v>
      </c>
      <c r="E15" s="11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913098702284.836</v>
      </c>
      <c r="F15" s="11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505895311644.656</v>
      </c>
      <c r="G15" s="11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2341139999999.996</v>
      </c>
      <c r="H15" s="11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3308294131163.637</v>
      </c>
      <c r="I15" s="11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4262927985445.227</v>
      </c>
      <c r="J15" s="11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5206206286562.516</v>
      </c>
      <c r="K15" s="11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6139153635633.313</v>
      </c>
      <c r="L15" s="11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7062674967803.867</v>
      </c>
      <c r="M15" s="11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655471577163.828</v>
      </c>
      <c r="N15" s="11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8248268186523.648</v>
      </c>
      <c r="O15" s="11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841064795883.477</v>
      </c>
      <c r="P15" s="11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9433861405243.445</v>
      </c>
      <c r="Q15" s="11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40026658014603.266</v>
      </c>
      <c r="R15" s="11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619454623963.078</v>
      </c>
      <c r="S15" s="11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1212251233323.039</v>
      </c>
      <c r="T15" s="11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805047842682.859</v>
      </c>
      <c r="U15" s="11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2397844452042.688</v>
      </c>
      <c r="V15" s="11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990641061402.656</v>
      </c>
      <c r="W15" s="11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583437670762.477</v>
      </c>
      <c r="X15" s="11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4176234280122.297</v>
      </c>
      <c r="Y15" s="11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769030889482.25</v>
      </c>
      <c r="Z15" s="11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5361827498842.078</v>
      </c>
      <c r="AA15" s="11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954624108201.891</v>
      </c>
      <c r="AB15" s="11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6547420717561.852</v>
      </c>
      <c r="AC15" s="11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7140217326921.68</v>
      </c>
      <c r="AD15" s="11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733013936281.5</v>
      </c>
      <c r="AE15" s="11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8325810545641.461</v>
      </c>
      <c r="AF15" s="11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918607155001.289</v>
      </c>
      <c r="AG15" s="11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9511403764361.109</v>
      </c>
      <c r="AH15" s="11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50104200373721.07</v>
      </c>
      <c r="AI15" s="11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696996983080.891</v>
      </c>
      <c r="AJ15" s="11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1289793592440.703</v>
      </c>
      <c r="AK15" s="11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882590201800.68</v>
      </c>
    </row>
    <row r="16" spans="1:37">
      <c r="A16" t="s">
        <v>771</v>
      </c>
      <c r="B16" s="11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63231731620545.414</v>
      </c>
      <c r="C16" s="11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63911960725911.461</v>
      </c>
      <c r="D16" s="11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64592189831277.25</v>
      </c>
      <c r="E16" s="11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65272418936643.297</v>
      </c>
      <c r="F16" s="11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65952648042009.344</v>
      </c>
      <c r="G16" s="11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63560819972192.445</v>
      </c>
      <c r="H16" s="11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64873839811140.172</v>
      </c>
      <c r="I16" s="11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66177195621205.055</v>
      </c>
      <c r="J16" s="11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67471377831164.164</v>
      </c>
      <c r="K16" s="11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68756844237518.688</v>
      </c>
      <c r="L16" s="11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70034022674205.609</v>
      </c>
      <c r="M16" s="11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70714251779571.406</v>
      </c>
      <c r="N16" s="11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71394480884937.453</v>
      </c>
      <c r="O16" s="11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72074709990303.516</v>
      </c>
      <c r="P16" s="11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72754939095669.547</v>
      </c>
      <c r="Q16" s="11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73435168201035.594</v>
      </c>
      <c r="R16" s="11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74115397306401.625</v>
      </c>
      <c r="S16" s="11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74795626411767.656</v>
      </c>
      <c r="T16" s="11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75475855517133.703</v>
      </c>
      <c r="U16" s="11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76156084622499.766</v>
      </c>
      <c r="V16" s="11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76836313727865.563</v>
      </c>
      <c r="W16" s="11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77516542833231.594</v>
      </c>
      <c r="X16" s="11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78196771938597.641</v>
      </c>
      <c r="Y16" s="11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78877001043963.703</v>
      </c>
      <c r="Z16" s="11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79557230149329.734</v>
      </c>
      <c r="AA16" s="11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80237459254695.766</v>
      </c>
      <c r="AB16" s="11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80917688360061.828</v>
      </c>
      <c r="AC16" s="11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81597917465427.875</v>
      </c>
      <c r="AD16" s="11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82278146570793.906</v>
      </c>
      <c r="AE16" s="11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82958375676159.703</v>
      </c>
      <c r="AF16" s="11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83638604781525.75</v>
      </c>
      <c r="AG16" s="11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84318833886891.813</v>
      </c>
      <c r="AH16" s="11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84999062992257.844</v>
      </c>
      <c r="AI16" s="11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85679292097623.875</v>
      </c>
      <c r="AJ16" s="11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86359521202989.938</v>
      </c>
      <c r="AK16" s="11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87039750308355.969</v>
      </c>
    </row>
    <row r="17" spans="1:37">
      <c r="A17" t="s">
        <v>772</v>
      </c>
      <c r="B17" s="11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1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1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1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1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1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1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1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1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1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1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1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1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1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1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1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1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1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1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1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1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1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1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1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1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1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1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1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1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1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1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1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1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1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1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1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>
      <c r="A18" t="s">
        <v>783</v>
      </c>
      <c r="B18" s="11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1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1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1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1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1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1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1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1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1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1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1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1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1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1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1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1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1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1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1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1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1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1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1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1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>
      <c r="A19" t="s">
        <v>784</v>
      </c>
      <c r="B19" s="11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1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1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1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1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1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1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1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1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1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1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1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1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1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1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1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1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1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1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1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1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1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1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1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1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1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1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1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1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1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1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1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1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1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1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1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>
      <c r="A20" t="s">
        <v>785</v>
      </c>
      <c r="B20" s="11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1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1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1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1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1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1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1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1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1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1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1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1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1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1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1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1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1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1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1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1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1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1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1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1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>
      <c r="A21" t="s">
        <v>786</v>
      </c>
      <c r="B21" s="11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1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1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1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1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1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1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1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1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1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1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1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1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1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1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1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1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1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1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1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1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1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1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1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1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>
      <c r="A22" t="s">
        <v>787</v>
      </c>
      <c r="B22" s="11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1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1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1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1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1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1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1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1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1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1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1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1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1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1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1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1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1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1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1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1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1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1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1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1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>
      <c r="A23" t="s">
        <v>788</v>
      </c>
      <c r="B23" s="11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1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1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1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1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1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1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1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1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1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1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1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1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1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1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1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1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1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1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1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1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1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1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1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1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>
      <c r="A24" t="s">
        <v>789</v>
      </c>
      <c r="B24" s="11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1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1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1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1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1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1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1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1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1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1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1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1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1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1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1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1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1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1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1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1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1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1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1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1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273742673770.9082</v>
      </c>
      <c r="C26" s="11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293537833034.3213</v>
      </c>
      <c r="D26" s="11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307482175295.8301</v>
      </c>
      <c r="E26" s="11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316776428385.8398</v>
      </c>
      <c r="F26" s="11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323395553192.4512</v>
      </c>
      <c r="G26" s="11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328810000000</v>
      </c>
      <c r="H26" s="11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333254063187.2363</v>
      </c>
      <c r="I26" s="11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336305691921.207</v>
      </c>
      <c r="J26" s="11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338042284819.127</v>
      </c>
      <c r="K26" s="11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338436807914.2207</v>
      </c>
      <c r="L26" s="11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337475065287.8545</v>
      </c>
      <c r="M26" s="11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335233221129.543</v>
      </c>
      <c r="N26" s="11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331814103267.2598</v>
      </c>
      <c r="O26" s="11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327216106944.9844</v>
      </c>
      <c r="P26" s="11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321411951310.4004</v>
      </c>
      <c r="Q26" s="11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314350777941.9863</v>
      </c>
      <c r="R26" s="11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306062953761.3271</v>
      </c>
      <c r="S26" s="11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296476758518.6611</v>
      </c>
      <c r="T26" s="11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285294942022.1895</v>
      </c>
      <c r="U26" s="11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272130387743.0625</v>
      </c>
      <c r="V26" s="11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256697449109.9268</v>
      </c>
      <c r="W26" s="11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238887373041.8135</v>
      </c>
      <c r="X26" s="11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218752128945.1797</v>
      </c>
      <c r="Y26" s="11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196370349864.9473</v>
      </c>
      <c r="Z26" s="11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171893746966.2822</v>
      </c>
      <c r="AA26" s="11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145442923836.1377</v>
      </c>
      <c r="AB26" s="11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117025780811.8379</v>
      </c>
      <c r="AC26" s="11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086632072143.417</v>
      </c>
      <c r="AD26" s="11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054345368586.623</v>
      </c>
      <c r="AE26" s="11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020264054029.6885</v>
      </c>
      <c r="AF26" s="11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5984471946113.9063</v>
      </c>
      <c r="AG26" s="11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5947055825107.0635</v>
      </c>
      <c r="AH26" s="11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5908046057930.7461</v>
      </c>
      <c r="AI26" s="11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5867387465666.46</v>
      </c>
      <c r="AJ26" s="11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5824988330335.5938</v>
      </c>
      <c r="AK26" s="11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5780815569275.6016</v>
      </c>
    </row>
    <row r="27" spans="1:37">
      <c r="A27" t="s">
        <v>790</v>
      </c>
      <c r="B27" s="11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1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1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1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1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1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1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1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1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1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1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1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1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1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1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1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1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1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1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1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1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1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1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1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1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  <row r="30" spans="1:37">
      <c r="A30" s="178"/>
      <c r="B30" s="170"/>
    </row>
    <row r="31" spans="1:37">
      <c r="I31" s="180"/>
    </row>
    <row r="32" spans="1:37">
      <c r="I32" s="180"/>
    </row>
    <row r="33" spans="9:9">
      <c r="I33" s="180"/>
    </row>
    <row r="34" spans="9:9">
      <c r="I34" s="180"/>
    </row>
    <row r="35" spans="9:9">
      <c r="I35" s="180"/>
    </row>
    <row r="36" spans="9:9">
      <c r="I36" s="180"/>
    </row>
    <row r="37" spans="9:9">
      <c r="I37" s="180"/>
    </row>
    <row r="38" spans="9:9">
      <c r="I38" s="180"/>
    </row>
    <row r="39" spans="9:9">
      <c r="I39" s="180"/>
    </row>
    <row r="40" spans="9:9">
      <c r="I40" s="180"/>
    </row>
    <row r="41" spans="9:9">
      <c r="I41" s="180"/>
    </row>
    <row r="42" spans="9:9">
      <c r="I42" s="180"/>
    </row>
    <row r="43" spans="9:9">
      <c r="I43" s="180"/>
    </row>
    <row r="44" spans="9:9">
      <c r="I44" s="180"/>
    </row>
    <row r="45" spans="9:9">
      <c r="I45" s="180"/>
    </row>
    <row r="46" spans="9:9">
      <c r="I46" s="180"/>
    </row>
    <row r="47" spans="9:9">
      <c r="I47" s="180"/>
    </row>
    <row r="48" spans="9:9">
      <c r="I48" s="180"/>
    </row>
    <row r="49" spans="9:9">
      <c r="I49" s="180"/>
    </row>
    <row r="50" spans="9:9">
      <c r="I50" s="180"/>
    </row>
    <row r="51" spans="9:9">
      <c r="I51" s="180"/>
    </row>
    <row r="52" spans="9:9">
      <c r="I52" s="180"/>
    </row>
    <row r="53" spans="9:9">
      <c r="I53" s="180"/>
    </row>
    <row r="54" spans="9:9">
      <c r="I54" s="180"/>
    </row>
    <row r="55" spans="9:9">
      <c r="I55" s="180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0"/>
  <sheetViews>
    <sheetView topLeftCell="A9" workbookViewId="0">
      <selection sqref="A1:G27"/>
    </sheetView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11</v>
      </c>
      <c r="C1" s="17" t="str">
        <f>_xlfn.CONCAT("Unit: grams of ",B1)</f>
        <v>Unit: grams of CH4</v>
      </c>
      <c r="F1" s="170"/>
      <c r="G1" s="170"/>
      <c r="H1" s="170"/>
      <c r="I1" s="170"/>
      <c r="J1" s="171"/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47016869491.9469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46167115056.8125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45317360621.67816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44467606186.54376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43617851751.40918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423239642857.14276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428511823273.58002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433553973382.87091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438376643301.50348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442989747699.56445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447402612933.15503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446109714093.59479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444816815254.034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443523916414.474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442231017574.91315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440938118735.35291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439549272569.90405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438160426404.45544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436771580239.0069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435382734073.55804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433993887908.10931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432603521454.90088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431213155001.69269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429822788548.48474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428432422095.27625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427042055642.06793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425506588747.76843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423971121853.46887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422435654959.16968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420900188064.87018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419364721170.57062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417670484322.07532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415976247473.57928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414282010625.08362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412587773776.58862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410893536928.09253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>
      <c r="A5" s="14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5549711597.4192724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5549711597.4192724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5549711597.4192724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5549711597.4192724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5549711597.4192724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5549711597.4192724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5549711597.4192724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5549711597.4192724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5549711597.4192724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5549711597.4192724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5549711597.4192724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5549711597.4192724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5549711597.4192724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5549711597.4192724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5549711597.4192724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5549711597.4192724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5549711597.4192724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5549711597.4192724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5549711597.4192724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5549711597.4192724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5549711597.4192724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5549711597.4192724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5549711597.4192724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5549711597.4192724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5549711597.4192724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5549711597.4192724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5549711597.4192724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5549711597.4192724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5549711597.4192724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5549711597.4192724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5549711597.4192724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95225008690.439178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95225008690.439178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95225008690.439178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95225008690.439178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95225008690.439178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9593928571.4285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9792004739.25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9983222059.50597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0167930724.389004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0346457485.344875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0519107582.102997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0519107582.102997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0519107582.102997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0519107582.102997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0519107582.102997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222104401.3782415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264785901.25808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305989455.0287981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345790522.1875582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384259511.2138176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421462195.2372637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421462195.2372637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421462195.2372637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421462195.2372637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421462195.2372637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909780063.30650997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918977083.079403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927855634.67223954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936431978.11546254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944721285.04501724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952737728.27057433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952737728.27057433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952737728.27057433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952737728.2705743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952737728.27057433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96039625.00780591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s="1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93664282410.01435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94380193696.459778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95096104982.905151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95812016269.350754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96527927555.796112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97243838842.241501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98590411664.843323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99936984487.444946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01283557310.04677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02630130132.64842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03976702955.25023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05141471849.2296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06306240743.2088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07471009637.1882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08635778531.16776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09800547425.1470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11414173926.66039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13027800428.17363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14641426929.686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16255053431.2001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17868679932.7134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19257877630.45964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20647075328.20605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22036273025.95226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123425470723.69867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124814668421.44482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126652723726.72517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128490779032.0053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130328834337.2856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132166889642.5657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134004944947.84593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131578912050.37057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128657355998.2753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125735799946.18007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122814243894.08469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119892687841.98943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314315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308480608956.01678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302646217912.034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296811826868.05182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290977435824.06897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285143044780.08655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280834164472.22778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276525284164.36926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272216403856.51086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267907523548.6520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263598643240.7932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260493512308.26962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257388381375.7468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254283250443.22324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251178119510.6996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248072988578.17606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245891221506.69446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243709454435.21317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241527687363.73157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239345920292.25031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237164153220.76865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235678672579.6085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234193191938.44797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232707711297.2879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231222230656.12781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229736750014.96768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228778074903.2057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227819399791.4437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226860724679.68225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225902049567.92029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224943374456.15833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170"/>
      <c r="P29" s="170"/>
      <c r="Q29" s="170"/>
      <c r="R29" s="170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0"/>
      <c r="AD29" s="170"/>
      <c r="AE29" s="170"/>
      <c r="AF29" s="170"/>
      <c r="AG29" s="170"/>
      <c r="AH29" s="170"/>
      <c r="AI29" s="170"/>
      <c r="AJ29" s="170"/>
      <c r="AK29" s="170"/>
    </row>
    <row r="30" spans="1:37">
      <c r="B30" s="170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A10" workbookViewId="0">
      <selection sqref="A1:G27"/>
    </sheetView>
  </sheetViews>
  <sheetFormatPr defaultColWidth="10.26953125" defaultRowHeight="14.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12</v>
      </c>
      <c r="C1" s="17" t="str">
        <f>_xlfn.CONCAT("Unit: grams of ",B1)</f>
        <v>Unit: grams of N2O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82079970583.874512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82311391640.634796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82542812697.395081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82774233754.155289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83005654810.915588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34714528301.886795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35337935676.238312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35947972387.877113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36545251669.254601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37130349817.082642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37703808931.936142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37806390615.38504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37908972298.833878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38011553982.282768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38114135665.731659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38216717349.180542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38213872123.633423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38211026898.086327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38208181672.5392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38205336446.992111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38202491221.444939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38202082013.28437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38201672805.12381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38201263596.963257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38200854388.802689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38200445180.642128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38191672348.12674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38182899515.611389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38174126683.096024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38165353850.580635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38156581018.065277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38147700817.336388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38138820616.607506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38129940415.878624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38121060215.149734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38112180014.420853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>
      <c r="A5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348413288.36516684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364781248.54973465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381149208.73430246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397517168.9188703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413885129.10343838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348037735.8490567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423114984.2394953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498907728.624979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575379437.925235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652496026.3337622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730225652.086763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805757673.6139283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881289695.141095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956821716.6682634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032353738.195427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107885759.7225947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197298021.9784908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286710284.2343869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376122546.4902825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465534808.7461791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554947071.0020752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661119693.1493878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2767292315.2967038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2873464937.4440165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2979637559.591332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085810181.7386484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211888535.4428854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337966889.1471415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3464045242.8513627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3590123596.5556154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3716201950.259836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3865921745.5701137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015641540.8803563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165361336.190632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315081131.5009079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464800926.8111506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2550960463.2314339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2558806770.2000875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2566653077.168739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574499384.1373892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582345691.1060433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6030415094.3396225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6044354119.8389559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6058293145.338289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6072232170.8376245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6086171196.3369598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6100110221.8362932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6110349971.0745173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6120589720.312746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6130829469.5509701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6141069218.7891951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6151308968.0274191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6155046381.15719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6158783794.2869816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6162521207.4167595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6166258620.5465412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6169996033.6763248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6163951339.991931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6157906646.3075428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6151861952.6231518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6145817258.9387627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6139772565.254372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6125490307.9369974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6111208050.6196222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6096925793.302247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6082643535.984871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6068361278.667491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6048225012.0090837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6028088745.3506765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6007952478.6922693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5987816212.0338564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5967679945.3754492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>
      <c r="F29" s="156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topLeftCell="A10" workbookViewId="0">
      <selection sqref="A1:G27"/>
    </sheetView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279</v>
      </c>
      <c r="C1" s="17" t="s">
        <v>277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>
      <c r="A4" t="s">
        <v>76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>
      <c r="A5" t="s">
        <v>76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>
      <c r="A6" t="s">
        <v>77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>
      <c r="A7" t="s">
        <v>77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>
      <c r="A8" t="s">
        <v>77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>
      <c r="A9" t="s">
        <v>77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>
      <c r="A10" t="s">
        <v>78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>
      <c r="A11" t="s">
        <v>76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>
      <c r="A12" t="s">
        <v>76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33473187509224.457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35752972747602.063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38032757985979.594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40312543224357.133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42592328462734.688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5168600000000.002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6598556186586.787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8047870255520.941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9515553851369.20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1000684776053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2502401544502.613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3650641490772.977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4798881437043.328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5947121383313.6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7095361329583.988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8243601275854.32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8443234962019.551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8642868648184.76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8842502334349.969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9042136020515.199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9241769706680.406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9869669121639.223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0497568536598.066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1125467951556.863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31753367366515.688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2381266781474.492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2872813427271.43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3364360073068.328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33855906718865.199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34347453364662.121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34839000010459.023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35649636780278.984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36460273550098.945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37270910319918.93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38081547089738.867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38892183859558.859</v>
      </c>
    </row>
    <row r="13" spans="1:37">
      <c r="A13" t="s">
        <v>78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>
      <c r="A14" t="s">
        <v>78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>
      <c r="A15" t="s">
        <v>77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>
      <c r="A16" t="s">
        <v>77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>
      <c r="A17" t="s">
        <v>77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>
      <c r="A18" t="s">
        <v>78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>
      <c r="A19" t="s">
        <v>78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>
      <c r="A20" t="s">
        <v>78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>
      <c r="A21" t="s">
        <v>78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>
      <c r="A22" t="s">
        <v>78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>
      <c r="A23" t="s">
        <v>78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>
      <c r="A24" t="s">
        <v>78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>
      <c r="A25" t="s">
        <v>76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>
      <c r="A26" t="s">
        <v>76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>
      <c r="A27" t="s">
        <v>79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3</v>
      </c>
      <c r="C1" s="17" t="str">
        <f>_xlfn.CONCAT("Unit: grams of ",B1)</f>
        <v>Unit: grams of VO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4</v>
      </c>
      <c r="C1" s="17" t="str">
        <f>_xlfn.CONCAT("Unit: grams of ",B1)</f>
        <v>Unit: grams of CO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158C8-4058-43A1-A20D-F7138C02D788}">
  <dimension ref="A1:O103"/>
  <sheetViews>
    <sheetView workbookViewId="0"/>
  </sheetViews>
  <sheetFormatPr defaultRowHeight="14.5"/>
  <cols>
    <col min="1" max="1" width="25.7265625" customWidth="1"/>
    <col min="2" max="2" width="48" customWidth="1"/>
  </cols>
  <sheetData>
    <row r="1" spans="1:15">
      <c r="C1" t="s">
        <v>2276</v>
      </c>
    </row>
    <row r="3" spans="1:15">
      <c r="A3" t="s">
        <v>2277</v>
      </c>
      <c r="C3" t="s">
        <v>2278</v>
      </c>
      <c r="D3" t="s">
        <v>2279</v>
      </c>
      <c r="E3" t="s">
        <v>2280</v>
      </c>
      <c r="F3" t="s">
        <v>2281</v>
      </c>
      <c r="G3" t="s">
        <v>2282</v>
      </c>
      <c r="H3" t="s">
        <v>2283</v>
      </c>
      <c r="I3" t="s">
        <v>2284</v>
      </c>
      <c r="J3" t="s">
        <v>2285</v>
      </c>
      <c r="K3" t="s">
        <v>2286</v>
      </c>
      <c r="L3" t="s">
        <v>2287</v>
      </c>
      <c r="M3" t="s">
        <v>2288</v>
      </c>
      <c r="N3" t="s">
        <v>2289</v>
      </c>
      <c r="O3" t="s">
        <v>2290</v>
      </c>
    </row>
    <row r="4" spans="1:15">
      <c r="A4">
        <v>2019</v>
      </c>
      <c r="C4" t="s">
        <v>2291</v>
      </c>
      <c r="D4" t="s">
        <v>2292</v>
      </c>
      <c r="E4" t="s">
        <v>2293</v>
      </c>
      <c r="F4" t="s">
        <v>2294</v>
      </c>
      <c r="G4" t="s">
        <v>2295</v>
      </c>
      <c r="H4" t="s">
        <v>2296</v>
      </c>
      <c r="I4" t="s">
        <v>2297</v>
      </c>
      <c r="J4" t="s">
        <v>2298</v>
      </c>
      <c r="K4" t="s">
        <v>2299</v>
      </c>
      <c r="L4" t="s">
        <v>1108</v>
      </c>
      <c r="M4" t="s">
        <v>2300</v>
      </c>
      <c r="N4" t="s">
        <v>2301</v>
      </c>
      <c r="O4" t="s">
        <v>2302</v>
      </c>
    </row>
    <row r="5" spans="1:15">
      <c r="A5" t="s">
        <v>2303</v>
      </c>
    </row>
    <row r="6" spans="1:15">
      <c r="A6" t="s">
        <v>2304</v>
      </c>
      <c r="B6" t="s">
        <v>2305</v>
      </c>
      <c r="C6">
        <v>512.73199999999997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</row>
    <row r="7" spans="1:15">
      <c r="A7" t="s">
        <v>2306</v>
      </c>
      <c r="B7" t="s">
        <v>2307</v>
      </c>
      <c r="C7">
        <v>0</v>
      </c>
      <c r="D7">
        <v>3470.3240000000001</v>
      </c>
      <c r="E7">
        <v>15767.758</v>
      </c>
      <c r="F7">
        <v>65146.572</v>
      </c>
      <c r="G7">
        <v>955.61199999999997</v>
      </c>
      <c r="H7">
        <v>3.2000000000000001E-2</v>
      </c>
      <c r="I7">
        <v>15.407</v>
      </c>
      <c r="J7">
        <v>3.5190000000000001</v>
      </c>
      <c r="K7">
        <v>213.29400000000001</v>
      </c>
      <c r="L7">
        <v>0</v>
      </c>
      <c r="M7">
        <v>0</v>
      </c>
      <c r="N7">
        <v>0</v>
      </c>
      <c r="O7">
        <v>0</v>
      </c>
    </row>
    <row r="8" spans="1:15">
      <c r="A8" t="s">
        <v>2308</v>
      </c>
      <c r="B8" t="s">
        <v>2309</v>
      </c>
      <c r="C8">
        <v>0</v>
      </c>
      <c r="D8">
        <v>-0.20799999999999999</v>
      </c>
      <c r="E8">
        <v>0</v>
      </c>
      <c r="F8">
        <v>0</v>
      </c>
      <c r="G8">
        <v>-8.9999999999999993E-3</v>
      </c>
      <c r="H8">
        <v>0</v>
      </c>
      <c r="I8">
        <v>-8.0000000000000002E-3</v>
      </c>
      <c r="J8">
        <v>0</v>
      </c>
      <c r="K8">
        <v>-11.66</v>
      </c>
      <c r="L8">
        <v>0</v>
      </c>
      <c r="M8">
        <v>0</v>
      </c>
      <c r="N8">
        <v>0</v>
      </c>
      <c r="O8">
        <v>0</v>
      </c>
    </row>
    <row r="9" spans="1:15">
      <c r="A9" t="s">
        <v>2310</v>
      </c>
      <c r="B9" t="s">
        <v>2311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</row>
    <row r="10" spans="1:15">
      <c r="A10" t="s">
        <v>2312</v>
      </c>
      <c r="B10" t="s">
        <v>2313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</row>
    <row r="11" spans="1:15">
      <c r="A11" t="s">
        <v>2314</v>
      </c>
      <c r="B11" t="s">
        <v>2315</v>
      </c>
      <c r="C11">
        <v>-55.814</v>
      </c>
      <c r="D11">
        <v>28.841999999999999</v>
      </c>
      <c r="E11">
        <v>-1503.068</v>
      </c>
      <c r="F11">
        <v>347.25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</row>
    <row r="12" spans="1:15">
      <c r="A12" t="s">
        <v>2316</v>
      </c>
      <c r="B12" t="s">
        <v>2317</v>
      </c>
      <c r="C12">
        <v>456.91800000000001</v>
      </c>
      <c r="D12">
        <v>3498.9580000000001</v>
      </c>
      <c r="E12">
        <v>14264.691000000001</v>
      </c>
      <c r="F12">
        <v>65493.822</v>
      </c>
      <c r="G12">
        <v>955.60400000000004</v>
      </c>
      <c r="H12">
        <v>3.1E-2</v>
      </c>
      <c r="I12">
        <v>15.398999999999999</v>
      </c>
      <c r="J12">
        <v>3.5190000000000001</v>
      </c>
      <c r="K12">
        <v>201.63399999999999</v>
      </c>
      <c r="L12">
        <v>0</v>
      </c>
      <c r="M12">
        <v>0</v>
      </c>
      <c r="N12">
        <v>0</v>
      </c>
      <c r="O12">
        <v>0</v>
      </c>
    </row>
    <row r="13" spans="1:15">
      <c r="A13" t="s">
        <v>2318</v>
      </c>
      <c r="B13" t="s">
        <v>231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</row>
    <row r="14" spans="1:15">
      <c r="A14" t="s">
        <v>2320</v>
      </c>
      <c r="B14" t="s">
        <v>2321</v>
      </c>
      <c r="C14">
        <v>19.783000000000001</v>
      </c>
      <c r="D14">
        <v>-10.417999999999999</v>
      </c>
      <c r="E14">
        <v>3956.212</v>
      </c>
      <c r="F14">
        <v>-6043.8280000000004</v>
      </c>
      <c r="G14">
        <v>0</v>
      </c>
      <c r="H14">
        <v>0</v>
      </c>
      <c r="I14">
        <v>0</v>
      </c>
      <c r="J14">
        <v>0</v>
      </c>
      <c r="K14">
        <v>-37.374000000000002</v>
      </c>
      <c r="L14">
        <v>0</v>
      </c>
      <c r="M14">
        <v>0.3</v>
      </c>
      <c r="N14">
        <v>-2E-3</v>
      </c>
      <c r="O14">
        <v>0</v>
      </c>
    </row>
    <row r="15" spans="1:15">
      <c r="A15" t="s">
        <v>2322</v>
      </c>
      <c r="B15" t="s">
        <v>2323</v>
      </c>
      <c r="C15">
        <v>476.70100000000002</v>
      </c>
      <c r="D15">
        <v>3488.54</v>
      </c>
      <c r="E15">
        <v>18220.901999999998</v>
      </c>
      <c r="F15">
        <v>59449.993000000002</v>
      </c>
      <c r="G15">
        <v>955.60400000000004</v>
      </c>
      <c r="H15">
        <v>3.1E-2</v>
      </c>
      <c r="I15">
        <v>15.398999999999999</v>
      </c>
      <c r="J15">
        <v>3.5190000000000001</v>
      </c>
      <c r="K15">
        <v>164.26</v>
      </c>
      <c r="L15">
        <v>0</v>
      </c>
      <c r="M15">
        <v>0.3</v>
      </c>
      <c r="N15">
        <v>-2E-3</v>
      </c>
      <c r="O15">
        <v>0</v>
      </c>
    </row>
    <row r="16" spans="1:15">
      <c r="A16" t="s">
        <v>2324</v>
      </c>
      <c r="B16" t="s">
        <v>2325</v>
      </c>
      <c r="C16">
        <v>-476.70100000000002</v>
      </c>
      <c r="D16">
        <v>-405.12200000000001</v>
      </c>
      <c r="E16">
        <v>-18220.901999999998</v>
      </c>
      <c r="F16">
        <v>-55771.538999999997</v>
      </c>
      <c r="G16">
        <v>-955.60400000000004</v>
      </c>
      <c r="H16">
        <v>0</v>
      </c>
      <c r="I16">
        <v>0</v>
      </c>
      <c r="J16">
        <v>469.32799999999997</v>
      </c>
      <c r="K16">
        <v>555.65099999999995</v>
      </c>
      <c r="L16">
        <v>560.74099999999999</v>
      </c>
      <c r="M16">
        <v>2798.7330000000002</v>
      </c>
      <c r="N16">
        <v>2324.489</v>
      </c>
      <c r="O16">
        <v>353.68299999999999</v>
      </c>
    </row>
    <row r="17" spans="1:15">
      <c r="A17" t="s">
        <v>2326</v>
      </c>
      <c r="B17" t="s">
        <v>2327</v>
      </c>
      <c r="C17">
        <v>-189.297</v>
      </c>
      <c r="D17">
        <v>-386.90600000000001</v>
      </c>
      <c r="E17">
        <v>0</v>
      </c>
      <c r="F17">
        <v>-48219.161</v>
      </c>
      <c r="G17">
        <v>-955.60400000000004</v>
      </c>
      <c r="H17">
        <v>0</v>
      </c>
      <c r="I17">
        <v>0</v>
      </c>
      <c r="J17">
        <v>0</v>
      </c>
      <c r="K17">
        <v>0</v>
      </c>
      <c r="L17">
        <v>0</v>
      </c>
      <c r="M17">
        <v>-810.68100000000004</v>
      </c>
      <c r="N17">
        <v>-3113.6619999999998</v>
      </c>
      <c r="O17">
        <v>-786.84900000000005</v>
      </c>
    </row>
    <row r="18" spans="1:15">
      <c r="A18" t="s">
        <v>2328</v>
      </c>
      <c r="B18" t="s">
        <v>2329</v>
      </c>
      <c r="C18">
        <v>-189.297</v>
      </c>
      <c r="D18">
        <v>-386.90600000000001</v>
      </c>
      <c r="E18">
        <v>0</v>
      </c>
      <c r="F18">
        <v>-48219.161</v>
      </c>
      <c r="G18">
        <v>-955.60400000000004</v>
      </c>
      <c r="H18">
        <v>0</v>
      </c>
      <c r="I18">
        <v>0</v>
      </c>
      <c r="J18">
        <v>0</v>
      </c>
      <c r="K18">
        <v>0</v>
      </c>
      <c r="L18">
        <v>0</v>
      </c>
      <c r="M18">
        <v>-446.16800000000001</v>
      </c>
      <c r="N18">
        <v>-1223.0419999999999</v>
      </c>
      <c r="O18">
        <v>-389.78699999999998</v>
      </c>
    </row>
    <row r="19" spans="1:15">
      <c r="A19" t="s">
        <v>2330</v>
      </c>
      <c r="B19" t="s">
        <v>2331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-364.51299999999998</v>
      </c>
      <c r="N19">
        <v>-1890.6189999999999</v>
      </c>
      <c r="O19">
        <v>-397.06200000000001</v>
      </c>
    </row>
    <row r="20" spans="1:15">
      <c r="A20" t="s">
        <v>2332</v>
      </c>
      <c r="B20" t="s">
        <v>2333</v>
      </c>
      <c r="C20">
        <v>0</v>
      </c>
      <c r="D20">
        <v>0</v>
      </c>
      <c r="E20">
        <v>0</v>
      </c>
      <c r="F20">
        <v>-2526.2600000000002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</row>
    <row r="21" spans="1:15">
      <c r="A21" t="s">
        <v>2334</v>
      </c>
      <c r="B21" t="s">
        <v>2335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</row>
    <row r="22" spans="1:15">
      <c r="A22" t="s">
        <v>2336</v>
      </c>
      <c r="B22" t="s">
        <v>2337</v>
      </c>
      <c r="C22">
        <v>0</v>
      </c>
      <c r="D22">
        <v>0</v>
      </c>
      <c r="E22">
        <v>0</v>
      </c>
      <c r="F22">
        <v>-2526.2600000000002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</row>
    <row r="23" spans="1:15">
      <c r="A23" t="s">
        <v>2338</v>
      </c>
      <c r="B23" t="s">
        <v>233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</row>
    <row r="24" spans="1:15">
      <c r="A24" t="s">
        <v>2340</v>
      </c>
      <c r="B24" t="s">
        <v>234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</row>
    <row r="25" spans="1:15">
      <c r="A25" t="s">
        <v>2342</v>
      </c>
      <c r="B25" t="s">
        <v>23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</row>
    <row r="26" spans="1:15">
      <c r="A26" t="s">
        <v>2344</v>
      </c>
      <c r="B26" t="s">
        <v>234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</row>
    <row r="27" spans="1:15">
      <c r="A27" t="s">
        <v>2346</v>
      </c>
      <c r="B27" t="s">
        <v>2347</v>
      </c>
      <c r="C27">
        <v>0</v>
      </c>
      <c r="D27">
        <v>0</v>
      </c>
      <c r="E27">
        <v>-17195.615000000002</v>
      </c>
      <c r="F27">
        <v>0</v>
      </c>
      <c r="G27">
        <v>0</v>
      </c>
      <c r="H27">
        <v>0</v>
      </c>
      <c r="I27">
        <v>0</v>
      </c>
      <c r="J27">
        <v>0</v>
      </c>
      <c r="K27">
        <v>11619.746999999999</v>
      </c>
      <c r="L27">
        <v>560.74099999999999</v>
      </c>
      <c r="M27">
        <v>3609.4140000000002</v>
      </c>
      <c r="N27">
        <v>0</v>
      </c>
      <c r="O27">
        <v>0</v>
      </c>
    </row>
    <row r="28" spans="1:15">
      <c r="A28" t="s">
        <v>2348</v>
      </c>
      <c r="B28" t="s">
        <v>2349</v>
      </c>
      <c r="C28">
        <v>0</v>
      </c>
      <c r="D28">
        <v>0</v>
      </c>
      <c r="E28">
        <v>-1025.287</v>
      </c>
      <c r="F28">
        <v>-4839.241</v>
      </c>
      <c r="G28">
        <v>0</v>
      </c>
      <c r="H28">
        <v>0</v>
      </c>
      <c r="I28">
        <v>0</v>
      </c>
      <c r="J28">
        <v>0</v>
      </c>
      <c r="K28">
        <v>-11064.096</v>
      </c>
      <c r="L28">
        <v>0</v>
      </c>
      <c r="M28">
        <v>0</v>
      </c>
      <c r="N28">
        <v>5438.1509999999998</v>
      </c>
      <c r="O28">
        <v>750.745</v>
      </c>
    </row>
    <row r="29" spans="1:15">
      <c r="A29" t="s">
        <v>2350</v>
      </c>
      <c r="B29" t="s">
        <v>2351</v>
      </c>
      <c r="C29">
        <v>-287.40499999999997</v>
      </c>
      <c r="D29">
        <v>-18.216000000000001</v>
      </c>
      <c r="E29">
        <v>0</v>
      </c>
      <c r="F29">
        <v>0</v>
      </c>
      <c r="G29">
        <v>0</v>
      </c>
      <c r="H29">
        <v>0</v>
      </c>
      <c r="I29">
        <v>0</v>
      </c>
      <c r="J29">
        <v>469.32799999999997</v>
      </c>
      <c r="K29">
        <v>0</v>
      </c>
      <c r="L29">
        <v>0</v>
      </c>
      <c r="M29">
        <v>0</v>
      </c>
      <c r="N29">
        <v>0</v>
      </c>
      <c r="O29">
        <v>0</v>
      </c>
    </row>
    <row r="30" spans="1:15">
      <c r="A30" t="s">
        <v>2352</v>
      </c>
      <c r="B30" t="s">
        <v>2353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</row>
    <row r="31" spans="1:15">
      <c r="A31" t="s">
        <v>2354</v>
      </c>
      <c r="B31" t="s">
        <v>235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</row>
    <row r="32" spans="1:15">
      <c r="A32" t="s">
        <v>2356</v>
      </c>
      <c r="B32" t="s">
        <v>2357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</row>
    <row r="33" spans="1:15">
      <c r="A33" t="s">
        <v>2358</v>
      </c>
      <c r="B33" t="s">
        <v>2359</v>
      </c>
      <c r="C33">
        <v>0</v>
      </c>
      <c r="D33">
        <v>0</v>
      </c>
      <c r="E33">
        <v>0</v>
      </c>
      <c r="F33">
        <v>-186.87700000000001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389.78699999999998</v>
      </c>
    </row>
    <row r="34" spans="1:15">
      <c r="A34" t="s">
        <v>2360</v>
      </c>
      <c r="B34" t="s">
        <v>236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</row>
    <row r="35" spans="1:15">
      <c r="A35" t="s">
        <v>2362</v>
      </c>
      <c r="B35" t="s">
        <v>236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-956.91600000000005</v>
      </c>
      <c r="N35">
        <v>-2279.71</v>
      </c>
      <c r="O35">
        <v>0</v>
      </c>
    </row>
    <row r="36" spans="1:15">
      <c r="A36" t="s">
        <v>2364</v>
      </c>
      <c r="B36" t="s">
        <v>2365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</row>
    <row r="37" spans="1:15">
      <c r="A37" t="s">
        <v>2366</v>
      </c>
      <c r="B37" t="s">
        <v>2367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</row>
    <row r="38" spans="1:15">
      <c r="A38" t="s">
        <v>2368</v>
      </c>
      <c r="B38" t="s">
        <v>2369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</row>
    <row r="39" spans="1:15">
      <c r="A39" t="s">
        <v>2370</v>
      </c>
      <c r="B39" t="s">
        <v>2371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</row>
    <row r="40" spans="1:15">
      <c r="A40" t="s">
        <v>2372</v>
      </c>
      <c r="B40" t="s">
        <v>2373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-355.536</v>
      </c>
      <c r="N40">
        <v>-1076.5830000000001</v>
      </c>
      <c r="O40">
        <v>0</v>
      </c>
    </row>
    <row r="41" spans="1:15">
      <c r="A41" t="s">
        <v>2374</v>
      </c>
      <c r="B41" t="s">
        <v>2375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-601.38</v>
      </c>
      <c r="N41">
        <v>-1203.126</v>
      </c>
      <c r="O41">
        <v>0</v>
      </c>
    </row>
    <row r="42" spans="1:15">
      <c r="A42" t="s">
        <v>2376</v>
      </c>
      <c r="B42" t="s">
        <v>237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</row>
    <row r="43" spans="1:15">
      <c r="A43" t="s">
        <v>2378</v>
      </c>
      <c r="B43" t="s">
        <v>2379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</row>
    <row r="44" spans="1:15">
      <c r="A44" t="s">
        <v>2380</v>
      </c>
      <c r="B44" t="s">
        <v>238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</row>
    <row r="45" spans="1:15">
      <c r="A45" t="s">
        <v>2382</v>
      </c>
      <c r="B45" t="s">
        <v>2383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</row>
    <row r="46" spans="1:15">
      <c r="A46" t="s">
        <v>2384</v>
      </c>
      <c r="B46" t="s">
        <v>2385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</row>
    <row r="47" spans="1:15">
      <c r="A47" t="s">
        <v>2386</v>
      </c>
      <c r="B47" t="s">
        <v>238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</row>
    <row r="48" spans="1:15">
      <c r="A48" t="s">
        <v>2388</v>
      </c>
      <c r="B48" t="s">
        <v>2389</v>
      </c>
      <c r="C48">
        <v>0</v>
      </c>
      <c r="D48">
        <v>3083.4180000000001</v>
      </c>
      <c r="E48">
        <v>0</v>
      </c>
      <c r="F48">
        <v>3678.4540000000002</v>
      </c>
      <c r="G48">
        <v>0</v>
      </c>
      <c r="H48">
        <v>3.1E-2</v>
      </c>
      <c r="I48">
        <v>15.398999999999999</v>
      </c>
      <c r="J48">
        <v>472.84699999999998</v>
      </c>
      <c r="K48">
        <v>719.91099999999994</v>
      </c>
      <c r="L48">
        <v>560.74099999999999</v>
      </c>
      <c r="M48">
        <v>1842.117</v>
      </c>
      <c r="N48">
        <v>44.777999999999999</v>
      </c>
      <c r="O48">
        <v>353.68299999999999</v>
      </c>
    </row>
    <row r="49" spans="1:15">
      <c r="A49" t="s">
        <v>2390</v>
      </c>
      <c r="B49" t="s">
        <v>2391</v>
      </c>
      <c r="C49">
        <v>0</v>
      </c>
      <c r="D49">
        <v>3083.4180000000001</v>
      </c>
      <c r="E49">
        <v>0</v>
      </c>
      <c r="F49">
        <v>3678.4540000000002</v>
      </c>
      <c r="G49">
        <v>0</v>
      </c>
      <c r="H49">
        <v>3.1E-2</v>
      </c>
      <c r="I49">
        <v>0</v>
      </c>
      <c r="J49">
        <v>472.84699999999998</v>
      </c>
      <c r="K49">
        <v>719.91099999999994</v>
      </c>
      <c r="L49">
        <v>0</v>
      </c>
      <c r="M49">
        <v>1842.117</v>
      </c>
      <c r="N49">
        <v>44.777999999999999</v>
      </c>
      <c r="O49">
        <v>353.68299999999999</v>
      </c>
    </row>
    <row r="50" spans="1:15">
      <c r="A50" t="s">
        <v>2392</v>
      </c>
      <c r="B50" t="s">
        <v>19</v>
      </c>
      <c r="C50">
        <v>0</v>
      </c>
      <c r="D50">
        <v>3083.4180000000001</v>
      </c>
      <c r="E50">
        <v>0</v>
      </c>
      <c r="F50">
        <v>3678.4540000000002</v>
      </c>
      <c r="G50">
        <v>0</v>
      </c>
      <c r="H50">
        <v>3.1E-2</v>
      </c>
      <c r="I50">
        <v>0</v>
      </c>
      <c r="J50">
        <v>56.987000000000002</v>
      </c>
      <c r="K50">
        <v>719.91099999999994</v>
      </c>
      <c r="L50">
        <v>0</v>
      </c>
      <c r="M50">
        <v>1842.117</v>
      </c>
      <c r="N50">
        <v>44.777999999999999</v>
      </c>
      <c r="O50">
        <v>353.68299999999999</v>
      </c>
    </row>
    <row r="51" spans="1:15">
      <c r="A51" t="s">
        <v>2393</v>
      </c>
      <c r="B51" t="s">
        <v>239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55.317999999999998</v>
      </c>
      <c r="K51">
        <v>0</v>
      </c>
      <c r="L51">
        <v>0</v>
      </c>
      <c r="M51">
        <v>0</v>
      </c>
      <c r="N51">
        <v>0</v>
      </c>
      <c r="O51">
        <v>0</v>
      </c>
    </row>
    <row r="52" spans="1:15">
      <c r="A52" t="s">
        <v>2395</v>
      </c>
      <c r="B52" t="s">
        <v>2396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</row>
    <row r="53" spans="1:15">
      <c r="A53" t="s">
        <v>2397</v>
      </c>
      <c r="B53" t="s">
        <v>239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</row>
    <row r="54" spans="1:15">
      <c r="A54" t="s">
        <v>2399</v>
      </c>
      <c r="B54" t="s">
        <v>2400</v>
      </c>
      <c r="C54">
        <v>0</v>
      </c>
      <c r="D54">
        <v>3083.4180000000001</v>
      </c>
      <c r="E54">
        <v>0</v>
      </c>
      <c r="F54">
        <v>3678.4540000000002</v>
      </c>
      <c r="G54">
        <v>0</v>
      </c>
      <c r="H54">
        <v>0</v>
      </c>
      <c r="I54">
        <v>0</v>
      </c>
      <c r="J54">
        <v>1.123</v>
      </c>
      <c r="K54">
        <v>719.91099999999994</v>
      </c>
      <c r="L54">
        <v>0</v>
      </c>
      <c r="M54">
        <v>1842.117</v>
      </c>
      <c r="N54">
        <v>44.777999999999999</v>
      </c>
      <c r="O54">
        <v>353.68299999999999</v>
      </c>
    </row>
    <row r="55" spans="1:15">
      <c r="A55" t="s">
        <v>2401</v>
      </c>
      <c r="B55" t="s">
        <v>2402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</row>
    <row r="56" spans="1:15">
      <c r="A56" t="s">
        <v>2403</v>
      </c>
      <c r="B56" t="s">
        <v>2404</v>
      </c>
      <c r="C56">
        <v>0</v>
      </c>
      <c r="D56">
        <v>0</v>
      </c>
      <c r="E56">
        <v>0</v>
      </c>
      <c r="F56">
        <v>465.971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</row>
    <row r="57" spans="1:15">
      <c r="A57" t="s">
        <v>2405</v>
      </c>
      <c r="B57" t="s">
        <v>2406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</row>
    <row r="58" spans="1:15">
      <c r="A58" t="s">
        <v>2407</v>
      </c>
      <c r="B58" t="s">
        <v>240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</row>
    <row r="59" spans="1:15">
      <c r="A59" t="s">
        <v>2409</v>
      </c>
      <c r="B59" t="s">
        <v>2410</v>
      </c>
      <c r="C59">
        <v>0</v>
      </c>
      <c r="D59">
        <v>0</v>
      </c>
      <c r="E59">
        <v>0</v>
      </c>
      <c r="F59">
        <v>657.60400000000004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</row>
    <row r="60" spans="1:15">
      <c r="A60" t="s">
        <v>2411</v>
      </c>
      <c r="B60" t="s">
        <v>2412</v>
      </c>
      <c r="C60">
        <v>0</v>
      </c>
      <c r="D60">
        <v>0</v>
      </c>
      <c r="E60">
        <v>0</v>
      </c>
      <c r="F60">
        <v>2361.3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</row>
    <row r="61" spans="1:15">
      <c r="A61" t="s">
        <v>2413</v>
      </c>
      <c r="B61" t="s">
        <v>2414</v>
      </c>
      <c r="C61">
        <v>0</v>
      </c>
      <c r="D61">
        <v>900.23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719.91099999999994</v>
      </c>
      <c r="L61">
        <v>0</v>
      </c>
      <c r="M61">
        <v>1842.117</v>
      </c>
      <c r="N61">
        <v>44.777999999999999</v>
      </c>
      <c r="O61">
        <v>353.68299999999999</v>
      </c>
    </row>
    <row r="62" spans="1:15">
      <c r="A62" t="s">
        <v>2415</v>
      </c>
      <c r="B62" t="s">
        <v>2416</v>
      </c>
      <c r="C62">
        <v>0</v>
      </c>
      <c r="D62">
        <v>148.309</v>
      </c>
      <c r="E62">
        <v>0</v>
      </c>
      <c r="F62">
        <v>193.52799999999999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</row>
    <row r="63" spans="1:15">
      <c r="A63" t="s">
        <v>2417</v>
      </c>
      <c r="B63" t="s">
        <v>151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</row>
    <row r="64" spans="1:15">
      <c r="A64" t="s">
        <v>2418</v>
      </c>
      <c r="B64" t="s">
        <v>2419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</row>
    <row r="65" spans="1:15">
      <c r="A65" t="s">
        <v>2420</v>
      </c>
      <c r="B65" t="s">
        <v>2421</v>
      </c>
      <c r="C65">
        <v>0</v>
      </c>
      <c r="D65">
        <v>2034.8789999999999</v>
      </c>
      <c r="E65">
        <v>0</v>
      </c>
      <c r="F65">
        <v>0</v>
      </c>
      <c r="G65">
        <v>0</v>
      </c>
      <c r="H65">
        <v>0</v>
      </c>
      <c r="I65">
        <v>0</v>
      </c>
      <c r="J65">
        <v>1.123</v>
      </c>
      <c r="K65">
        <v>0</v>
      </c>
      <c r="L65">
        <v>0</v>
      </c>
      <c r="M65">
        <v>0</v>
      </c>
      <c r="N65">
        <v>0</v>
      </c>
      <c r="O65">
        <v>0</v>
      </c>
    </row>
    <row r="66" spans="1:15">
      <c r="A66" t="s">
        <v>2422</v>
      </c>
      <c r="B66" t="s">
        <v>1608</v>
      </c>
      <c r="C66">
        <v>0</v>
      </c>
      <c r="D66">
        <v>0</v>
      </c>
      <c r="E66">
        <v>0</v>
      </c>
      <c r="F66">
        <v>0</v>
      </c>
      <c r="G66">
        <v>0</v>
      </c>
      <c r="H66">
        <v>3.1E-2</v>
      </c>
      <c r="I66">
        <v>0</v>
      </c>
      <c r="J66">
        <v>0.54600000000000004</v>
      </c>
      <c r="K66">
        <v>0</v>
      </c>
      <c r="L66">
        <v>0</v>
      </c>
      <c r="M66">
        <v>0</v>
      </c>
      <c r="N66">
        <v>0</v>
      </c>
      <c r="O66">
        <v>0</v>
      </c>
    </row>
    <row r="67" spans="1:15">
      <c r="A67" t="s">
        <v>2423</v>
      </c>
      <c r="B67" t="s">
        <v>1971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</row>
    <row r="68" spans="1:15">
      <c r="A68" t="s">
        <v>2424</v>
      </c>
      <c r="B68" t="s">
        <v>242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</row>
    <row r="69" spans="1:15">
      <c r="A69" t="s">
        <v>2426</v>
      </c>
      <c r="B69" t="s">
        <v>2427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</row>
    <row r="70" spans="1:15">
      <c r="A70" t="s">
        <v>2428</v>
      </c>
      <c r="B70" t="s">
        <v>2429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</row>
    <row r="71" spans="1:15">
      <c r="A71" t="s">
        <v>2430</v>
      </c>
      <c r="B71" t="s">
        <v>243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</row>
    <row r="72" spans="1:15">
      <c r="A72" t="s">
        <v>2432</v>
      </c>
      <c r="B72" t="s">
        <v>1972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285.10599999999999</v>
      </c>
      <c r="K72">
        <v>0</v>
      </c>
      <c r="L72">
        <v>0</v>
      </c>
      <c r="M72">
        <v>0</v>
      </c>
      <c r="N72">
        <v>0</v>
      </c>
      <c r="O72">
        <v>0</v>
      </c>
    </row>
    <row r="73" spans="1:15">
      <c r="A73" t="s">
        <v>2433</v>
      </c>
      <c r="B73" t="s">
        <v>196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116.02500000000001</v>
      </c>
      <c r="K73">
        <v>0</v>
      </c>
      <c r="L73">
        <v>0</v>
      </c>
      <c r="M73">
        <v>0</v>
      </c>
      <c r="N73">
        <v>0</v>
      </c>
      <c r="O73">
        <v>0</v>
      </c>
    </row>
    <row r="74" spans="1:15">
      <c r="A74" t="s">
        <v>2434</v>
      </c>
      <c r="B74" t="s">
        <v>2435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14.728999999999999</v>
      </c>
      <c r="K74">
        <v>0</v>
      </c>
      <c r="L74">
        <v>0</v>
      </c>
      <c r="M74">
        <v>0</v>
      </c>
      <c r="N74">
        <v>0</v>
      </c>
      <c r="O74">
        <v>0</v>
      </c>
    </row>
    <row r="75" spans="1:15">
      <c r="A75" t="s">
        <v>2436</v>
      </c>
      <c r="B75" t="s">
        <v>24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15.398999999999999</v>
      </c>
      <c r="J75">
        <v>0</v>
      </c>
      <c r="K75">
        <v>0</v>
      </c>
      <c r="L75">
        <v>560.74099999999999</v>
      </c>
      <c r="M75">
        <v>0</v>
      </c>
      <c r="N75">
        <v>0</v>
      </c>
      <c r="O75">
        <v>0</v>
      </c>
    </row>
    <row r="76" spans="1:15">
      <c r="A76" t="s">
        <v>2438</v>
      </c>
      <c r="B76" t="s">
        <v>2439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15.398999999999999</v>
      </c>
      <c r="J76">
        <v>0</v>
      </c>
      <c r="K76">
        <v>0</v>
      </c>
      <c r="L76">
        <v>560.74099999999999</v>
      </c>
      <c r="M76">
        <v>0</v>
      </c>
      <c r="N76">
        <v>0</v>
      </c>
      <c r="O76">
        <v>0</v>
      </c>
    </row>
    <row r="77" spans="1:15">
      <c r="A77" t="s">
        <v>2440</v>
      </c>
      <c r="B77" t="s">
        <v>24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</row>
    <row r="78" spans="1:15">
      <c r="A78" t="s">
        <v>2442</v>
      </c>
      <c r="B78" t="s">
        <v>2443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</row>
    <row r="79" spans="1:15">
      <c r="A79" t="s">
        <v>2444</v>
      </c>
      <c r="B79" t="s">
        <v>2445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</row>
    <row r="80" spans="1:15">
      <c r="A80" t="s">
        <v>2446</v>
      </c>
      <c r="B80" t="s">
        <v>2447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</row>
    <row r="81" spans="1:15">
      <c r="A81" t="s">
        <v>2448</v>
      </c>
      <c r="B81" t="s">
        <v>244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560.74099999999999</v>
      </c>
      <c r="M81">
        <v>0</v>
      </c>
      <c r="N81">
        <v>0</v>
      </c>
      <c r="O81">
        <v>0</v>
      </c>
    </row>
    <row r="82" spans="1:15">
      <c r="A82" t="s">
        <v>2450</v>
      </c>
      <c r="B82" t="s">
        <v>2451</v>
      </c>
      <c r="C82">
        <v>817.97</v>
      </c>
      <c r="D82">
        <v>1671.86</v>
      </c>
      <c r="E82">
        <v>0</v>
      </c>
      <c r="F82">
        <v>222875.106</v>
      </c>
      <c r="G82">
        <v>3969.067</v>
      </c>
      <c r="H82">
        <v>0</v>
      </c>
      <c r="I82">
        <v>0</v>
      </c>
      <c r="J82">
        <v>0</v>
      </c>
      <c r="K82">
        <v>0</v>
      </c>
      <c r="L82">
        <v>0</v>
      </c>
      <c r="M82">
        <v>4061.6709999999998</v>
      </c>
      <c r="N82">
        <v>16735.858</v>
      </c>
      <c r="O82">
        <v>4202.3329999999996</v>
      </c>
    </row>
    <row r="83" spans="1:15">
      <c r="A83" t="s">
        <v>2452</v>
      </c>
      <c r="B83" t="s">
        <v>2453</v>
      </c>
      <c r="C83">
        <v>817.97</v>
      </c>
      <c r="D83">
        <v>1671.86</v>
      </c>
      <c r="E83">
        <v>0</v>
      </c>
      <c r="F83">
        <v>211591.46799999999</v>
      </c>
      <c r="G83">
        <v>3969.067</v>
      </c>
      <c r="H83">
        <v>0</v>
      </c>
      <c r="I83">
        <v>0</v>
      </c>
      <c r="J83">
        <v>0</v>
      </c>
      <c r="K83">
        <v>0</v>
      </c>
      <c r="L83">
        <v>0</v>
      </c>
      <c r="M83">
        <v>1850.5029999999999</v>
      </c>
      <c r="N83">
        <v>5086.2160000000003</v>
      </c>
      <c r="O83">
        <v>1740.922</v>
      </c>
    </row>
    <row r="84" spans="1:15">
      <c r="A84" t="s">
        <v>2454</v>
      </c>
      <c r="B84" t="s">
        <v>245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2211.1689999999999</v>
      </c>
      <c r="N84">
        <v>11649.642</v>
      </c>
      <c r="O84">
        <v>2461.4110000000001</v>
      </c>
    </row>
    <row r="85" spans="1:15">
      <c r="A85" t="s">
        <v>2456</v>
      </c>
      <c r="B85" t="s">
        <v>2457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</row>
    <row r="86" spans="1:15">
      <c r="A86" t="s">
        <v>2458</v>
      </c>
      <c r="B86" t="s">
        <v>2459</v>
      </c>
      <c r="C86">
        <v>0</v>
      </c>
      <c r="D86">
        <v>0</v>
      </c>
      <c r="E86">
        <v>0</v>
      </c>
      <c r="F86">
        <v>11283.638000000001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</row>
    <row r="87" spans="1:15">
      <c r="A87" t="s">
        <v>2460</v>
      </c>
      <c r="B87" t="s">
        <v>246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</row>
    <row r="88" spans="1:15">
      <c r="A88" t="s">
        <v>2462</v>
      </c>
      <c r="B88" t="s">
        <v>2463</v>
      </c>
      <c r="C88">
        <v>0</v>
      </c>
      <c r="D88">
        <v>0</v>
      </c>
      <c r="E88">
        <v>0</v>
      </c>
      <c r="F88">
        <v>73459.39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</row>
    <row r="89" spans="1:15">
      <c r="A89" t="s">
        <v>2464</v>
      </c>
      <c r="B89" t="s">
        <v>2457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</row>
    <row r="90" spans="1:15">
      <c r="A90" t="s">
        <v>2465</v>
      </c>
      <c r="B90" t="s">
        <v>2459</v>
      </c>
      <c r="C90">
        <v>0</v>
      </c>
      <c r="D90">
        <v>0</v>
      </c>
      <c r="E90">
        <v>0</v>
      </c>
      <c r="F90">
        <v>73459.39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</row>
    <row r="91" spans="1:15">
      <c r="A91" t="s">
        <v>2466</v>
      </c>
      <c r="B91" t="s">
        <v>246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</row>
    <row r="92" spans="1:15">
      <c r="A92" t="s">
        <v>2468</v>
      </c>
      <c r="B92" t="s">
        <v>2469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</row>
    <row r="93" spans="1:15">
      <c r="A93" t="s">
        <v>2470</v>
      </c>
      <c r="B93" t="s">
        <v>247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</row>
    <row r="96" spans="1:15">
      <c r="A96" t="s">
        <v>2472</v>
      </c>
      <c r="B96">
        <f>-SUM(E27:E28)*B97</f>
        <v>723005391360000.13</v>
      </c>
    </row>
    <row r="97" spans="1:2">
      <c r="A97" t="s">
        <v>2473</v>
      </c>
      <c r="B97" s="192">
        <f>39680000*1000</f>
        <v>39680000000</v>
      </c>
    </row>
    <row r="98" spans="1:2">
      <c r="A98" t="s">
        <v>2474</v>
      </c>
      <c r="B98">
        <v>26.2</v>
      </c>
    </row>
    <row r="99" spans="1:2">
      <c r="A99" t="s">
        <v>2475</v>
      </c>
      <c r="B99" s="192">
        <v>947817077.74899995</v>
      </c>
    </row>
    <row r="100" spans="1:2">
      <c r="A100" t="s">
        <v>2476</v>
      </c>
      <c r="B100">
        <f>44/12</f>
        <v>3.6666666666666665</v>
      </c>
    </row>
    <row r="101" spans="1:2">
      <c r="A101" t="s">
        <v>2479</v>
      </c>
      <c r="B101">
        <v>0.1</v>
      </c>
    </row>
    <row r="102" spans="1:2">
      <c r="A102" t="s">
        <v>2477</v>
      </c>
      <c r="B102">
        <f>B96/B99*B98*B100*10^6*(1-B101)</f>
        <v>65952648042009.344</v>
      </c>
    </row>
    <row r="103" spans="1:2">
      <c r="A103" t="s">
        <v>2478</v>
      </c>
      <c r="B103">
        <f>B102/('Process CO2 Growth'!F77*10^9)</f>
        <v>422.77338488467529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5</v>
      </c>
      <c r="C1" s="17" t="str">
        <f>_xlfn.CONCAT("Unit: grams of ",B1)</f>
        <v>Unit: grams of NOx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6</v>
      </c>
      <c r="C1" s="17" t="str">
        <f>_xlfn.CONCAT("Unit: grams of ",B1)</f>
        <v>Unit: grams of PM10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7</v>
      </c>
      <c r="C1" s="17" t="str">
        <f>_xlfn.CONCAT("Unit: grams of ",B1)</f>
        <v>Unit: grams of PM25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8</v>
      </c>
      <c r="C1" s="17" t="str">
        <f>_xlfn.CONCAT("Unit: grams of ",B1)</f>
        <v>Unit: grams of SOx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39</v>
      </c>
      <c r="C1" s="17" t="str">
        <f>_xlfn.CONCAT("Unit: grams of ",B1)</f>
        <v>Unit: grams of B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/>
  </sheetViews>
  <sheetFormatPr defaultColWidth="10.26953125" defaultRowHeight="14.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>
      <c r="A1" s="15" t="s">
        <v>232</v>
      </c>
      <c r="B1" s="15" t="s">
        <v>840</v>
      </c>
      <c r="C1" s="17" t="str">
        <f>_xlfn.CONCAT("Unit: grams of ",B1)</f>
        <v>Unit: grams of OC</v>
      </c>
    </row>
    <row r="2" spans="1:37" s="87" customFormat="1">
      <c r="A2" s="85"/>
      <c r="B2" s="86">
        <v>2015</v>
      </c>
      <c r="C2" s="23">
        <v>2016</v>
      </c>
      <c r="D2" s="86">
        <v>2017</v>
      </c>
      <c r="E2" s="23">
        <v>2018</v>
      </c>
      <c r="F2" s="86">
        <v>2019</v>
      </c>
      <c r="G2" s="23">
        <v>2020</v>
      </c>
      <c r="H2" s="86">
        <v>2021</v>
      </c>
      <c r="I2" s="23">
        <v>2022</v>
      </c>
      <c r="J2" s="86">
        <v>2023</v>
      </c>
      <c r="K2" s="23">
        <v>2024</v>
      </c>
      <c r="L2" s="86">
        <v>2025</v>
      </c>
      <c r="M2" s="23">
        <v>2026</v>
      </c>
      <c r="N2" s="86">
        <v>2027</v>
      </c>
      <c r="O2" s="23">
        <v>2028</v>
      </c>
      <c r="P2" s="86">
        <v>2029</v>
      </c>
      <c r="Q2" s="23">
        <v>2030</v>
      </c>
      <c r="R2" s="86">
        <v>2031</v>
      </c>
      <c r="S2" s="23">
        <v>2032</v>
      </c>
      <c r="T2" s="86">
        <v>2033</v>
      </c>
      <c r="U2" s="23">
        <v>2034</v>
      </c>
      <c r="V2" s="86">
        <v>2035</v>
      </c>
      <c r="W2" s="23">
        <v>2036</v>
      </c>
      <c r="X2" s="86">
        <v>2037</v>
      </c>
      <c r="Y2" s="23">
        <v>2038</v>
      </c>
      <c r="Z2" s="86">
        <v>2039</v>
      </c>
      <c r="AA2" s="23">
        <v>2040</v>
      </c>
      <c r="AB2" s="86">
        <v>2041</v>
      </c>
      <c r="AC2" s="23">
        <v>2042</v>
      </c>
      <c r="AD2" s="86">
        <v>2043</v>
      </c>
      <c r="AE2" s="23">
        <v>2044</v>
      </c>
      <c r="AF2" s="86">
        <v>2045</v>
      </c>
      <c r="AG2" s="23">
        <v>2046</v>
      </c>
      <c r="AH2" s="86">
        <v>2047</v>
      </c>
      <c r="AI2" s="23">
        <v>2048</v>
      </c>
      <c r="AJ2" s="86">
        <v>2049</v>
      </c>
      <c r="AK2" s="23">
        <v>2050</v>
      </c>
    </row>
    <row r="3" spans="1:37" s="16" customFormat="1">
      <c r="A3" t="s">
        <v>76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</row>
    <row r="4" spans="1:37">
      <c r="A4" t="s">
        <v>76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</row>
    <row r="5" spans="1:37">
      <c r="A5" t="s">
        <v>76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0</v>
      </c>
      <c r="P5" s="11">
        <v>0</v>
      </c>
      <c r="Q5" s="11">
        <v>0</v>
      </c>
      <c r="R5" s="11">
        <v>0</v>
      </c>
      <c r="S5" s="11">
        <v>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</row>
    <row r="6" spans="1:37">
      <c r="A6" t="s">
        <v>77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0</v>
      </c>
      <c r="Q6" s="11">
        <v>0</v>
      </c>
      <c r="R6" s="11">
        <v>0</v>
      </c>
      <c r="S6" s="11">
        <v>0</v>
      </c>
      <c r="T6" s="11">
        <v>0</v>
      </c>
      <c r="U6" s="11">
        <v>0</v>
      </c>
      <c r="V6" s="11">
        <v>0</v>
      </c>
      <c r="W6" s="11">
        <v>0</v>
      </c>
      <c r="X6" s="11">
        <v>0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>
      <c r="A7" t="s">
        <v>77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>
      <c r="A8" t="s">
        <v>77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>
      <c r="A9" t="s">
        <v>77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>
      <c r="A10" t="s">
        <v>78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0</v>
      </c>
      <c r="J10" s="11">
        <v>0</v>
      </c>
      <c r="K10" s="11">
        <v>0</v>
      </c>
      <c r="L10" s="11">
        <v>0</v>
      </c>
      <c r="M10" s="11">
        <v>0</v>
      </c>
      <c r="N10" s="11">
        <v>0</v>
      </c>
      <c r="O10" s="11">
        <v>0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>
      <c r="A11" t="s">
        <v>76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>
      <c r="A12" t="s">
        <v>76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>
      <c r="A13" t="s">
        <v>78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>
      <c r="A14" t="s">
        <v>78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>
      <c r="A15" t="s">
        <v>77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>
      <c r="A16" t="s">
        <v>77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>
      <c r="A17" t="s">
        <v>77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</row>
    <row r="18" spans="1:37">
      <c r="A18" t="s">
        <v>78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>
      <c r="A19" t="s">
        <v>78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>
      <c r="A20" t="s">
        <v>78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</row>
    <row r="21" spans="1:37">
      <c r="A21" t="s">
        <v>78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>
      <c r="A22" t="s">
        <v>78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</row>
    <row r="23" spans="1:37">
      <c r="A23" t="s">
        <v>78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  <c r="K23" s="11">
        <v>0</v>
      </c>
      <c r="L23" s="11">
        <v>0</v>
      </c>
      <c r="M23" s="11">
        <v>0</v>
      </c>
      <c r="N23" s="11">
        <v>0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>
      <c r="A24" t="s">
        <v>78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>
      <c r="A25" t="s">
        <v>76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>
      <c r="A26" t="s">
        <v>76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>
      <c r="A27" t="s">
        <v>79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0A0D5-01A4-4CBE-9A75-73EDBC37F26A}">
  <sheetPr>
    <pageSetUpPr fitToPage="1"/>
  </sheetPr>
  <dimension ref="A1:PH178"/>
  <sheetViews>
    <sheetView topLeftCell="AJ20" workbookViewId="0">
      <selection activeCell="AK6" sqref="AK6"/>
    </sheetView>
  </sheetViews>
  <sheetFormatPr defaultColWidth="9" defaultRowHeight="12"/>
  <cols>
    <col min="1" max="1" width="9" style="209"/>
    <col min="2" max="2" width="36" style="211" customWidth="1"/>
    <col min="3" max="3" width="38.26953125" style="209" customWidth="1"/>
    <col min="4" max="4" width="10.7265625" style="209" hidden="1" customWidth="1"/>
    <col min="5" max="28" width="11" style="209" hidden="1" customWidth="1"/>
    <col min="29" max="29" width="12.453125" style="209" hidden="1" customWidth="1"/>
    <col min="30" max="30" width="11" style="209" hidden="1" customWidth="1"/>
    <col min="31" max="32" width="11.54296875" style="211" hidden="1" customWidth="1"/>
    <col min="33" max="34" width="11" style="211" bestFit="1" customWidth="1"/>
    <col min="35" max="35" width="14.54296875" style="209" customWidth="1"/>
    <col min="36" max="16384" width="9" style="209"/>
  </cols>
  <sheetData>
    <row r="1" spans="2:424" ht="18" thickBot="1">
      <c r="B1" s="209"/>
      <c r="C1" s="210" t="s">
        <v>2487</v>
      </c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  <c r="HV1" s="211"/>
      <c r="HW1" s="211"/>
      <c r="HX1" s="211"/>
      <c r="HY1" s="211"/>
      <c r="HZ1" s="211"/>
      <c r="IA1" s="211"/>
      <c r="IB1" s="211"/>
      <c r="IC1" s="211"/>
      <c r="ID1" s="211"/>
      <c r="IE1" s="211"/>
      <c r="IF1" s="211"/>
      <c r="IG1" s="211"/>
      <c r="IH1" s="211"/>
      <c r="II1" s="211"/>
      <c r="IJ1" s="211"/>
      <c r="IK1" s="211"/>
      <c r="IL1" s="211"/>
      <c r="IM1" s="211"/>
      <c r="IN1" s="211"/>
      <c r="IO1" s="211"/>
      <c r="IP1" s="211"/>
      <c r="IQ1" s="211"/>
      <c r="IR1" s="211"/>
      <c r="IS1" s="211"/>
      <c r="IT1" s="211"/>
      <c r="IU1" s="211"/>
      <c r="IV1" s="211"/>
      <c r="IW1" s="211"/>
      <c r="IX1" s="211"/>
      <c r="IY1" s="211"/>
      <c r="IZ1" s="211"/>
      <c r="JA1" s="211"/>
      <c r="JB1" s="211"/>
      <c r="JC1" s="211"/>
      <c r="JD1" s="211"/>
      <c r="JE1" s="211"/>
      <c r="JF1" s="211"/>
      <c r="JG1" s="211"/>
      <c r="JH1" s="211"/>
      <c r="JI1" s="211"/>
      <c r="JJ1" s="211"/>
      <c r="JK1" s="211"/>
      <c r="JL1" s="211"/>
      <c r="JM1" s="211"/>
      <c r="JN1" s="211"/>
      <c r="JO1" s="211"/>
      <c r="JP1" s="211"/>
      <c r="JQ1" s="211"/>
      <c r="JR1" s="211"/>
      <c r="JS1" s="211"/>
      <c r="JT1" s="211"/>
      <c r="JU1" s="211"/>
      <c r="JV1" s="211"/>
      <c r="JW1" s="211"/>
      <c r="JX1" s="211"/>
      <c r="JY1" s="211"/>
      <c r="JZ1" s="211"/>
      <c r="KA1" s="211"/>
      <c r="KB1" s="211"/>
      <c r="KC1" s="211"/>
      <c r="KD1" s="211"/>
      <c r="KE1" s="211"/>
      <c r="KF1" s="211"/>
      <c r="KG1" s="211"/>
      <c r="KH1" s="211"/>
      <c r="KI1" s="211"/>
      <c r="KJ1" s="211"/>
      <c r="KK1" s="211"/>
      <c r="KL1" s="211"/>
      <c r="KM1" s="211"/>
      <c r="KN1" s="211"/>
      <c r="KO1" s="211"/>
      <c r="KP1" s="211"/>
      <c r="KQ1" s="211"/>
      <c r="KR1" s="211"/>
      <c r="KS1" s="211"/>
      <c r="KT1" s="211"/>
      <c r="KU1" s="211"/>
      <c r="KV1" s="211"/>
      <c r="KW1" s="211"/>
      <c r="KX1" s="211"/>
      <c r="KY1" s="211"/>
      <c r="KZ1" s="211"/>
      <c r="LA1" s="211"/>
      <c r="LB1" s="211"/>
      <c r="LC1" s="211"/>
      <c r="LD1" s="211"/>
      <c r="LE1" s="211"/>
      <c r="LF1" s="211"/>
      <c r="LG1" s="211"/>
      <c r="LH1" s="211"/>
      <c r="LI1" s="211"/>
      <c r="LJ1" s="211"/>
      <c r="LK1" s="211"/>
      <c r="LL1" s="211"/>
      <c r="LM1" s="211"/>
      <c r="LN1" s="211"/>
      <c r="LO1" s="211"/>
      <c r="LP1" s="211"/>
      <c r="LQ1" s="211"/>
      <c r="LR1" s="211"/>
      <c r="LS1" s="211"/>
      <c r="LT1" s="211"/>
      <c r="LU1" s="211"/>
      <c r="LV1" s="211"/>
      <c r="LW1" s="211"/>
      <c r="LX1" s="211"/>
      <c r="LY1" s="211"/>
      <c r="LZ1" s="211"/>
      <c r="MA1" s="211"/>
      <c r="MB1" s="211"/>
      <c r="MC1" s="211"/>
      <c r="MD1" s="211"/>
      <c r="ME1" s="211"/>
      <c r="MF1" s="211"/>
      <c r="MG1" s="211"/>
      <c r="MH1" s="211"/>
      <c r="MI1" s="211"/>
      <c r="MJ1" s="211"/>
      <c r="MK1" s="211"/>
      <c r="ML1" s="211"/>
      <c r="MM1" s="211"/>
      <c r="MN1" s="211"/>
      <c r="MO1" s="211"/>
      <c r="MP1" s="211"/>
      <c r="MQ1" s="211"/>
      <c r="MR1" s="211"/>
      <c r="MS1" s="211"/>
      <c r="MT1" s="211"/>
      <c r="MU1" s="211"/>
      <c r="MV1" s="211"/>
      <c r="MW1" s="211"/>
      <c r="MX1" s="211"/>
      <c r="MY1" s="211"/>
      <c r="MZ1" s="211"/>
      <c r="NA1" s="211"/>
      <c r="NB1" s="211"/>
      <c r="NC1" s="211"/>
      <c r="ND1" s="211"/>
      <c r="NE1" s="211"/>
      <c r="NF1" s="211"/>
      <c r="NG1" s="211"/>
      <c r="NH1" s="211"/>
      <c r="NI1" s="211"/>
      <c r="NJ1" s="211"/>
      <c r="NK1" s="211"/>
      <c r="NL1" s="211"/>
      <c r="NM1" s="211"/>
      <c r="NN1" s="211"/>
      <c r="NO1" s="211"/>
      <c r="NP1" s="211"/>
      <c r="NQ1" s="211"/>
      <c r="NR1" s="211"/>
      <c r="NS1" s="211"/>
      <c r="NT1" s="211"/>
      <c r="NU1" s="211"/>
      <c r="NV1" s="211"/>
      <c r="NW1" s="211"/>
      <c r="NX1" s="211"/>
      <c r="NY1" s="211"/>
      <c r="NZ1" s="211"/>
      <c r="OA1" s="211"/>
      <c r="OB1" s="211"/>
      <c r="OC1" s="211"/>
      <c r="OD1" s="211"/>
      <c r="OE1" s="211"/>
      <c r="OF1" s="211"/>
      <c r="OG1" s="211"/>
      <c r="OH1" s="211"/>
      <c r="OI1" s="211"/>
      <c r="OJ1" s="211"/>
      <c r="OK1" s="211"/>
      <c r="OL1" s="211"/>
      <c r="OM1" s="211"/>
      <c r="ON1" s="211"/>
      <c r="OO1" s="211"/>
      <c r="OP1" s="211"/>
      <c r="OQ1" s="211"/>
      <c r="OR1" s="211"/>
      <c r="OS1" s="211"/>
      <c r="OT1" s="211"/>
      <c r="OU1" s="211"/>
      <c r="OV1" s="211"/>
      <c r="OW1" s="211"/>
      <c r="OX1" s="211"/>
      <c r="OY1" s="211"/>
      <c r="OZ1" s="211"/>
      <c r="PA1" s="211"/>
      <c r="PB1" s="211"/>
      <c r="PC1" s="211"/>
      <c r="PD1" s="211"/>
      <c r="PE1" s="211"/>
      <c r="PF1" s="211"/>
      <c r="PG1" s="211"/>
      <c r="PH1" s="211"/>
    </row>
    <row r="2" spans="2:424" ht="12.5" thickTop="1">
      <c r="B2" s="209"/>
      <c r="C2" s="212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  <c r="HV2" s="211"/>
      <c r="HW2" s="211"/>
      <c r="HX2" s="211"/>
      <c r="HY2" s="211"/>
      <c r="HZ2" s="211"/>
      <c r="IA2" s="211"/>
      <c r="IB2" s="211"/>
      <c r="IC2" s="211"/>
      <c r="ID2" s="211"/>
      <c r="IE2" s="211"/>
      <c r="IF2" s="211"/>
      <c r="IG2" s="211"/>
      <c r="IH2" s="211"/>
      <c r="II2" s="211"/>
      <c r="IJ2" s="211"/>
      <c r="IK2" s="211"/>
      <c r="IL2" s="211"/>
      <c r="IM2" s="211"/>
      <c r="IN2" s="211"/>
      <c r="IO2" s="211"/>
      <c r="IP2" s="211"/>
      <c r="IQ2" s="211"/>
      <c r="IR2" s="211"/>
      <c r="IS2" s="211"/>
      <c r="IT2" s="211"/>
      <c r="IU2" s="211"/>
      <c r="IV2" s="211"/>
      <c r="IW2" s="211"/>
      <c r="IX2" s="211"/>
      <c r="IY2" s="211"/>
      <c r="IZ2" s="211"/>
      <c r="JA2" s="211"/>
      <c r="JB2" s="211"/>
      <c r="JC2" s="211"/>
      <c r="JD2" s="211"/>
      <c r="JE2" s="211"/>
      <c r="JF2" s="211"/>
      <c r="JG2" s="211"/>
      <c r="JH2" s="211"/>
      <c r="JI2" s="211"/>
      <c r="JJ2" s="211"/>
      <c r="JK2" s="211"/>
      <c r="JL2" s="211"/>
      <c r="JM2" s="211"/>
      <c r="JN2" s="211"/>
      <c r="JO2" s="211"/>
      <c r="JP2" s="211"/>
      <c r="JQ2" s="211"/>
      <c r="JR2" s="211"/>
      <c r="JS2" s="211"/>
      <c r="JT2" s="211"/>
      <c r="JU2" s="211"/>
      <c r="JV2" s="211"/>
      <c r="JW2" s="211"/>
      <c r="JX2" s="211"/>
      <c r="JY2" s="211"/>
      <c r="JZ2" s="211"/>
      <c r="KA2" s="211"/>
      <c r="KB2" s="211"/>
      <c r="KC2" s="211"/>
      <c r="KD2" s="211"/>
      <c r="KE2" s="211"/>
      <c r="KF2" s="211"/>
      <c r="KG2" s="211"/>
      <c r="KH2" s="211"/>
      <c r="KI2" s="211"/>
      <c r="KJ2" s="211"/>
      <c r="KK2" s="211"/>
      <c r="KL2" s="211"/>
      <c r="KM2" s="211"/>
      <c r="KN2" s="211"/>
      <c r="KO2" s="211"/>
      <c r="KP2" s="211"/>
      <c r="KQ2" s="211"/>
      <c r="KR2" s="211"/>
      <c r="KS2" s="211"/>
      <c r="KT2" s="211"/>
      <c r="KU2" s="211"/>
      <c r="KV2" s="211"/>
      <c r="KW2" s="211"/>
      <c r="KX2" s="211"/>
      <c r="KY2" s="211"/>
      <c r="KZ2" s="211"/>
      <c r="LA2" s="211"/>
      <c r="LB2" s="211"/>
      <c r="LC2" s="211"/>
      <c r="LD2" s="211"/>
      <c r="LE2" s="211"/>
      <c r="LF2" s="211"/>
      <c r="LG2" s="211"/>
      <c r="LH2" s="211"/>
      <c r="LI2" s="211"/>
      <c r="LJ2" s="211"/>
      <c r="LK2" s="211"/>
      <c r="LL2" s="211"/>
      <c r="LM2" s="211"/>
      <c r="LN2" s="211"/>
      <c r="LO2" s="211"/>
      <c r="LP2" s="211"/>
      <c r="LQ2" s="211"/>
      <c r="LR2" s="211"/>
      <c r="LS2" s="211"/>
      <c r="LT2" s="211"/>
      <c r="LU2" s="211"/>
      <c r="LV2" s="211"/>
      <c r="LW2" s="211"/>
      <c r="LX2" s="211"/>
      <c r="LY2" s="211"/>
      <c r="LZ2" s="211"/>
      <c r="MA2" s="211"/>
      <c r="MB2" s="211"/>
      <c r="MC2" s="211"/>
      <c r="MD2" s="211"/>
      <c r="ME2" s="211"/>
      <c r="MF2" s="211"/>
      <c r="MG2" s="211"/>
      <c r="MH2" s="211"/>
      <c r="MI2" s="211"/>
      <c r="MJ2" s="211"/>
      <c r="MK2" s="211"/>
      <c r="ML2" s="211"/>
      <c r="MM2" s="211"/>
      <c r="MN2" s="211"/>
      <c r="MO2" s="211"/>
      <c r="MP2" s="211"/>
      <c r="MQ2" s="211"/>
      <c r="MR2" s="211"/>
      <c r="MS2" s="211"/>
      <c r="MT2" s="211"/>
      <c r="MU2" s="211"/>
      <c r="MV2" s="211"/>
      <c r="MW2" s="211"/>
      <c r="MX2" s="211"/>
      <c r="MY2" s="211"/>
      <c r="MZ2" s="211"/>
      <c r="NA2" s="211"/>
      <c r="NB2" s="211"/>
      <c r="NC2" s="211"/>
      <c r="ND2" s="211"/>
      <c r="NE2" s="211"/>
      <c r="NF2" s="211"/>
      <c r="NG2" s="211"/>
      <c r="NH2" s="211"/>
      <c r="NI2" s="211"/>
      <c r="NJ2" s="211"/>
      <c r="NK2" s="211"/>
      <c r="NL2" s="211"/>
      <c r="NM2" s="211"/>
      <c r="NN2" s="211"/>
      <c r="NO2" s="211"/>
      <c r="NP2" s="211"/>
      <c r="NQ2" s="211"/>
      <c r="NR2" s="211"/>
      <c r="NS2" s="211"/>
      <c r="NT2" s="211"/>
      <c r="NU2" s="211"/>
      <c r="NV2" s="211"/>
      <c r="NW2" s="211"/>
      <c r="NX2" s="211"/>
      <c r="NY2" s="211"/>
      <c r="NZ2" s="211"/>
      <c r="OA2" s="211"/>
      <c r="OB2" s="211"/>
      <c r="OC2" s="211"/>
      <c r="OD2" s="211"/>
      <c r="OE2" s="211"/>
      <c r="OF2" s="211"/>
      <c r="OG2" s="211"/>
      <c r="OH2" s="211"/>
      <c r="OI2" s="211"/>
      <c r="OJ2" s="211"/>
      <c r="OK2" s="211"/>
      <c r="OL2" s="211"/>
      <c r="OM2" s="211"/>
      <c r="ON2" s="211"/>
      <c r="OO2" s="211"/>
      <c r="OP2" s="211"/>
      <c r="OQ2" s="211"/>
      <c r="OR2" s="211"/>
      <c r="OS2" s="211"/>
      <c r="OT2" s="211"/>
      <c r="OU2" s="211"/>
      <c r="OV2" s="211"/>
      <c r="OW2" s="211"/>
      <c r="OX2" s="211"/>
      <c r="OY2" s="211"/>
      <c r="OZ2" s="211"/>
      <c r="PA2" s="211"/>
      <c r="PB2" s="211"/>
      <c r="PC2" s="211"/>
      <c r="PD2" s="211"/>
      <c r="PE2" s="211"/>
      <c r="PF2" s="211"/>
      <c r="PG2" s="211"/>
      <c r="PH2" s="211"/>
    </row>
    <row r="3" spans="2:424">
      <c r="B3" s="209"/>
      <c r="AE3" s="209"/>
      <c r="AF3" s="209"/>
      <c r="AG3" s="209"/>
      <c r="AH3" s="209"/>
    </row>
    <row r="4" spans="2:424" s="213" customFormat="1">
      <c r="C4" s="214" t="s">
        <v>2488</v>
      </c>
      <c r="D4" s="215">
        <v>1990</v>
      </c>
      <c r="E4" s="214">
        <v>1991</v>
      </c>
      <c r="F4" s="214">
        <v>1992</v>
      </c>
      <c r="G4" s="214">
        <v>1993</v>
      </c>
      <c r="H4" s="214">
        <v>1994</v>
      </c>
      <c r="I4" s="214">
        <v>1995</v>
      </c>
      <c r="J4" s="214">
        <v>1996</v>
      </c>
      <c r="K4" s="214">
        <v>1997</v>
      </c>
      <c r="L4" s="214">
        <v>1998</v>
      </c>
      <c r="M4" s="214">
        <v>1999</v>
      </c>
      <c r="N4" s="214">
        <v>2000</v>
      </c>
      <c r="O4" s="214">
        <v>2001</v>
      </c>
      <c r="P4" s="214">
        <v>2002</v>
      </c>
      <c r="Q4" s="214">
        <v>2003</v>
      </c>
      <c r="R4" s="214">
        <v>2004</v>
      </c>
      <c r="S4" s="214">
        <v>2005</v>
      </c>
      <c r="T4" s="214">
        <v>2006</v>
      </c>
      <c r="U4" s="214">
        <v>2007</v>
      </c>
      <c r="V4" s="214">
        <v>2008</v>
      </c>
      <c r="W4" s="214">
        <v>2009</v>
      </c>
      <c r="X4" s="214">
        <v>2010</v>
      </c>
      <c r="Y4" s="214">
        <v>2011</v>
      </c>
      <c r="Z4" s="214">
        <v>2012</v>
      </c>
      <c r="AA4" s="214">
        <v>2013</v>
      </c>
      <c r="AB4" s="214">
        <v>2014</v>
      </c>
      <c r="AC4" s="214">
        <v>2015</v>
      </c>
      <c r="AD4" s="214">
        <v>2016</v>
      </c>
      <c r="AE4" s="214">
        <v>2017</v>
      </c>
      <c r="AF4" s="214">
        <v>2018</v>
      </c>
      <c r="AG4" s="214">
        <v>2019</v>
      </c>
      <c r="AH4" s="216" t="s">
        <v>2489</v>
      </c>
      <c r="AI4" s="213" t="s">
        <v>2789</v>
      </c>
      <c r="AK4" s="269" t="s">
        <v>232</v>
      </c>
      <c r="AL4" s="269" t="s">
        <v>10</v>
      </c>
      <c r="AM4" s="270" t="s">
        <v>2792</v>
      </c>
      <c r="AN4" s="271"/>
      <c r="AO4" s="271"/>
      <c r="AP4" s="271"/>
      <c r="AQ4" s="271"/>
    </row>
    <row r="5" spans="2:424" s="213" customFormat="1" ht="13">
      <c r="B5" s="217"/>
      <c r="C5" s="218" t="s">
        <v>2490</v>
      </c>
      <c r="D5" s="219">
        <v>251989.83</v>
      </c>
      <c r="E5" s="219">
        <v>274849.48</v>
      </c>
      <c r="F5" s="219">
        <v>299733.5</v>
      </c>
      <c r="G5" s="219">
        <v>334691.25</v>
      </c>
      <c r="H5" s="219">
        <v>356981.39</v>
      </c>
      <c r="I5" s="219">
        <v>384258.29</v>
      </c>
      <c r="J5" s="219">
        <v>418602.73</v>
      </c>
      <c r="K5" s="219">
        <v>446183.1</v>
      </c>
      <c r="L5" s="219">
        <v>379351.85</v>
      </c>
      <c r="M5" s="219">
        <v>411460.87</v>
      </c>
      <c r="N5" s="219">
        <v>443674.42</v>
      </c>
      <c r="O5" s="219">
        <v>459377.86</v>
      </c>
      <c r="P5" s="219">
        <v>478859.64</v>
      </c>
      <c r="Q5" s="219">
        <v>487338.91</v>
      </c>
      <c r="R5" s="219">
        <v>492760.6</v>
      </c>
      <c r="S5" s="219">
        <v>498236.38</v>
      </c>
      <c r="T5" s="219">
        <v>504046.78</v>
      </c>
      <c r="U5" s="219">
        <v>524347.9</v>
      </c>
      <c r="V5" s="219">
        <v>538165.98</v>
      </c>
      <c r="W5" s="219">
        <v>542534.68000000005</v>
      </c>
      <c r="X5" s="219">
        <v>595374.68000000005</v>
      </c>
      <c r="Y5" s="219">
        <v>625980.69999999995</v>
      </c>
      <c r="Z5" s="219">
        <v>627796.43000000005</v>
      </c>
      <c r="AA5" s="219">
        <v>636637.89</v>
      </c>
      <c r="AB5" s="219">
        <v>629870.11</v>
      </c>
      <c r="AC5" s="219">
        <v>634320.54</v>
      </c>
      <c r="AD5" s="219">
        <v>637427.82999999996</v>
      </c>
      <c r="AE5" s="219">
        <v>650220.19999999995</v>
      </c>
      <c r="AF5" s="219">
        <v>664976.1</v>
      </c>
      <c r="AG5" s="219">
        <v>643767.24</v>
      </c>
      <c r="AH5" s="220">
        <v>599812.59</v>
      </c>
      <c r="AI5" s="267">
        <f>AH5*1000000000</f>
        <v>599812590000000</v>
      </c>
      <c r="AK5" s="272"/>
      <c r="AL5" s="273">
        <v>2015</v>
      </c>
      <c r="AM5" s="274">
        <v>2016</v>
      </c>
      <c r="AN5" s="273">
        <v>2017</v>
      </c>
      <c r="AO5" s="274">
        <v>2018</v>
      </c>
      <c r="AP5" s="273">
        <v>2019</v>
      </c>
      <c r="AQ5" s="274">
        <v>2020</v>
      </c>
    </row>
    <row r="6" spans="2:424" s="213" customFormat="1" ht="13">
      <c r="B6" s="217"/>
      <c r="C6" s="218" t="s">
        <v>2491</v>
      </c>
      <c r="D6" s="219">
        <v>213652.96</v>
      </c>
      <c r="E6" s="219">
        <v>240533.43</v>
      </c>
      <c r="F6" s="219">
        <v>266273.27</v>
      </c>
      <c r="G6" s="219">
        <v>302856.53999999998</v>
      </c>
      <c r="H6" s="219">
        <v>322805.27</v>
      </c>
      <c r="I6" s="219">
        <v>351852.89</v>
      </c>
      <c r="J6" s="219">
        <v>382521.74</v>
      </c>
      <c r="K6" s="219">
        <v>405316.08</v>
      </c>
      <c r="L6" s="219">
        <v>330154.05</v>
      </c>
      <c r="M6" s="219">
        <v>354117.32</v>
      </c>
      <c r="N6" s="219">
        <v>383301.7</v>
      </c>
      <c r="O6" s="219">
        <v>399559.06</v>
      </c>
      <c r="P6" s="219">
        <v>421207.11</v>
      </c>
      <c r="Q6" s="219">
        <v>430175.97</v>
      </c>
      <c r="R6" s="219">
        <v>434199.9</v>
      </c>
      <c r="S6" s="219">
        <v>441645.76</v>
      </c>
      <c r="T6" s="219">
        <v>446315.05</v>
      </c>
      <c r="U6" s="219">
        <v>465926.65</v>
      </c>
      <c r="V6" s="219">
        <v>478809.31</v>
      </c>
      <c r="W6" s="219">
        <v>483384.07</v>
      </c>
      <c r="X6" s="219">
        <v>538990.63</v>
      </c>
      <c r="Y6" s="219">
        <v>570432.39</v>
      </c>
      <c r="Z6" s="219">
        <v>578249.06000000006</v>
      </c>
      <c r="AA6" s="219">
        <v>591327.96</v>
      </c>
      <c r="AB6" s="219">
        <v>583705.23</v>
      </c>
      <c r="AC6" s="219">
        <v>587436.17000000004</v>
      </c>
      <c r="AD6" s="219">
        <v>590180.06999999995</v>
      </c>
      <c r="AE6" s="219">
        <v>608232.93999999994</v>
      </c>
      <c r="AF6" s="219">
        <v>624342.44999999995</v>
      </c>
      <c r="AG6" s="219">
        <v>605753.34</v>
      </c>
      <c r="AH6" s="220">
        <v>561627.25</v>
      </c>
      <c r="AI6" s="267">
        <f t="shared" ref="AI6:AI69" si="0">AH6*1000000000</f>
        <v>561627250000000</v>
      </c>
      <c r="AK6" s="275" t="s">
        <v>760</v>
      </c>
      <c r="AL6" s="276">
        <v>82943551943.774033</v>
      </c>
      <c r="AM6" s="276">
        <v>83205258696.182678</v>
      </c>
      <c r="AN6" s="276">
        <v>83389613289.099731</v>
      </c>
      <c r="AO6" s="276">
        <v>83512490238.95816</v>
      </c>
      <c r="AP6" s="276">
        <v>83600000000</v>
      </c>
      <c r="AQ6" s="276">
        <v>78131552023.409088</v>
      </c>
    </row>
    <row r="7" spans="2:424" s="211" customFormat="1" ht="12" customHeight="1">
      <c r="B7" s="217"/>
      <c r="C7" s="221" t="s">
        <v>2492</v>
      </c>
      <c r="D7" s="222">
        <v>231676.39</v>
      </c>
      <c r="E7" s="222">
        <v>250415.46</v>
      </c>
      <c r="F7" s="222">
        <v>272443.28999999998</v>
      </c>
      <c r="G7" s="222">
        <v>302783.3</v>
      </c>
      <c r="H7" s="222">
        <v>322731.01</v>
      </c>
      <c r="I7" s="222">
        <v>347331.04</v>
      </c>
      <c r="J7" s="222">
        <v>380861.56</v>
      </c>
      <c r="K7" s="222">
        <v>406740.47</v>
      </c>
      <c r="L7" s="222">
        <v>346974.68</v>
      </c>
      <c r="M7" s="222">
        <v>377249.13</v>
      </c>
      <c r="N7" s="222">
        <v>406385.47</v>
      </c>
      <c r="O7" s="222">
        <v>420577.4</v>
      </c>
      <c r="P7" s="222">
        <v>439704.67</v>
      </c>
      <c r="Q7" s="222">
        <v>447252.09</v>
      </c>
      <c r="R7" s="222">
        <v>454032.04</v>
      </c>
      <c r="S7" s="222">
        <v>463163.56</v>
      </c>
      <c r="T7" s="222">
        <v>468447.46</v>
      </c>
      <c r="U7" s="222">
        <v>485691.54</v>
      </c>
      <c r="V7" s="222">
        <v>499663.67</v>
      </c>
      <c r="W7" s="222">
        <v>506307.7</v>
      </c>
      <c r="X7" s="222">
        <v>558142.76</v>
      </c>
      <c r="Y7" s="222">
        <v>586509.03</v>
      </c>
      <c r="Z7" s="222">
        <v>587476</v>
      </c>
      <c r="AA7" s="222">
        <v>595949.82999999996</v>
      </c>
      <c r="AB7" s="222">
        <v>588570.09</v>
      </c>
      <c r="AC7" s="222">
        <v>592034.34</v>
      </c>
      <c r="AD7" s="222">
        <v>593888.36</v>
      </c>
      <c r="AE7" s="222">
        <v>606573.84</v>
      </c>
      <c r="AF7" s="222">
        <v>622992.42000000004</v>
      </c>
      <c r="AG7" s="222">
        <v>602315.99</v>
      </c>
      <c r="AH7" s="223">
        <v>561030.54</v>
      </c>
      <c r="AI7" s="267">
        <f t="shared" si="0"/>
        <v>561030540000000.06</v>
      </c>
      <c r="AK7" s="275" t="s">
        <v>761</v>
      </c>
      <c r="AL7" s="276">
        <v>0</v>
      </c>
      <c r="AM7" s="276">
        <v>0</v>
      </c>
      <c r="AN7" s="276">
        <v>0</v>
      </c>
      <c r="AO7" s="276">
        <v>0</v>
      </c>
      <c r="AP7" s="276">
        <v>0</v>
      </c>
      <c r="AQ7" s="276">
        <v>0</v>
      </c>
    </row>
    <row r="8" spans="2:424" s="211" customFormat="1" ht="13">
      <c r="B8" s="217"/>
      <c r="C8" s="224" t="s">
        <v>2493</v>
      </c>
      <c r="D8" s="225">
        <v>231676.39</v>
      </c>
      <c r="E8" s="225">
        <v>250415.46</v>
      </c>
      <c r="F8" s="225">
        <v>272443.28999999998</v>
      </c>
      <c r="G8" s="225">
        <v>302783.3</v>
      </c>
      <c r="H8" s="225">
        <v>322731.01</v>
      </c>
      <c r="I8" s="225">
        <v>347331.04</v>
      </c>
      <c r="J8" s="225">
        <v>380861.56</v>
      </c>
      <c r="K8" s="225">
        <v>406740.47</v>
      </c>
      <c r="L8" s="225">
        <v>346974.68</v>
      </c>
      <c r="M8" s="225">
        <v>377249.13</v>
      </c>
      <c r="N8" s="225">
        <v>406385.47</v>
      </c>
      <c r="O8" s="225">
        <v>420577.4</v>
      </c>
      <c r="P8" s="225">
        <v>439704.67</v>
      </c>
      <c r="Q8" s="225">
        <v>447252.09</v>
      </c>
      <c r="R8" s="225">
        <v>454032.04</v>
      </c>
      <c r="S8" s="225">
        <v>463163.56</v>
      </c>
      <c r="T8" s="225">
        <v>468447.46</v>
      </c>
      <c r="U8" s="225">
        <v>485691.54</v>
      </c>
      <c r="V8" s="225">
        <v>499663.67</v>
      </c>
      <c r="W8" s="225">
        <v>506307.7</v>
      </c>
      <c r="X8" s="225">
        <v>558142.76</v>
      </c>
      <c r="Y8" s="225">
        <v>586509.03</v>
      </c>
      <c r="Z8" s="225">
        <v>587476</v>
      </c>
      <c r="AA8" s="225">
        <v>595949.82999999996</v>
      </c>
      <c r="AB8" s="225">
        <v>588570.09</v>
      </c>
      <c r="AC8" s="225">
        <v>592034.34</v>
      </c>
      <c r="AD8" s="225">
        <v>593888.36</v>
      </c>
      <c r="AE8" s="225">
        <v>606573.84</v>
      </c>
      <c r="AF8" s="225">
        <v>622992.42000000004</v>
      </c>
      <c r="AG8" s="225">
        <v>602315.99</v>
      </c>
      <c r="AH8" s="226">
        <v>561030.54</v>
      </c>
      <c r="AI8" s="267">
        <f t="shared" si="0"/>
        <v>561030540000000.06</v>
      </c>
      <c r="AK8" s="275" t="s">
        <v>765</v>
      </c>
      <c r="AL8" s="276">
        <v>0</v>
      </c>
      <c r="AM8" s="276">
        <v>0</v>
      </c>
      <c r="AN8" s="276">
        <v>0</v>
      </c>
      <c r="AO8" s="276">
        <v>0</v>
      </c>
      <c r="AP8" s="276">
        <v>0</v>
      </c>
      <c r="AQ8" s="276">
        <v>0</v>
      </c>
    </row>
    <row r="9" spans="2:424" s="211" customFormat="1" ht="13">
      <c r="B9" s="217"/>
      <c r="C9" s="227" t="s">
        <v>2494</v>
      </c>
      <c r="D9" s="225">
        <v>48188.34</v>
      </c>
      <c r="E9" s="225">
        <v>54606.37</v>
      </c>
      <c r="F9" s="225">
        <v>62167.44</v>
      </c>
      <c r="G9" s="225">
        <v>68528.83</v>
      </c>
      <c r="H9" s="225">
        <v>83313.350000000006</v>
      </c>
      <c r="I9" s="225">
        <v>91361.15</v>
      </c>
      <c r="J9" s="225">
        <v>108584.23</v>
      </c>
      <c r="K9" s="225">
        <v>121877.03</v>
      </c>
      <c r="L9" s="225">
        <v>105879.03</v>
      </c>
      <c r="M9" s="225">
        <v>115695.79</v>
      </c>
      <c r="N9" s="225">
        <v>135584.74</v>
      </c>
      <c r="O9" s="225">
        <v>146891.57999999999</v>
      </c>
      <c r="P9" s="225">
        <v>155143.14000000001</v>
      </c>
      <c r="Q9" s="225">
        <v>159350.39000000001</v>
      </c>
      <c r="R9" s="225">
        <v>172166.83</v>
      </c>
      <c r="S9" s="225">
        <v>178291.16</v>
      </c>
      <c r="T9" s="225">
        <v>185096.75</v>
      </c>
      <c r="U9" s="225">
        <v>196465.33</v>
      </c>
      <c r="V9" s="225">
        <v>209863.1</v>
      </c>
      <c r="W9" s="225">
        <v>228449.97</v>
      </c>
      <c r="X9" s="225">
        <v>253768.89</v>
      </c>
      <c r="Y9" s="225">
        <v>261268</v>
      </c>
      <c r="Z9" s="225">
        <v>265293.15999999997</v>
      </c>
      <c r="AA9" s="225">
        <v>271832.77</v>
      </c>
      <c r="AB9" s="225">
        <v>257201.14</v>
      </c>
      <c r="AC9" s="225">
        <v>259201.07</v>
      </c>
      <c r="AD9" s="225">
        <v>260758.15</v>
      </c>
      <c r="AE9" s="225">
        <v>267966.64</v>
      </c>
      <c r="AF9" s="225">
        <v>284493.53000000003</v>
      </c>
      <c r="AG9" s="225">
        <v>264435.11</v>
      </c>
      <c r="AH9" s="226">
        <v>235487.55</v>
      </c>
      <c r="AI9" s="267">
        <f t="shared" si="0"/>
        <v>235487550000000</v>
      </c>
      <c r="AK9" s="275" t="s">
        <v>776</v>
      </c>
      <c r="AL9" s="276">
        <v>0</v>
      </c>
      <c r="AM9" s="276">
        <v>0</v>
      </c>
      <c r="AN9" s="276">
        <v>0</v>
      </c>
      <c r="AO9" s="276">
        <v>0</v>
      </c>
      <c r="AP9" s="276">
        <v>0</v>
      </c>
      <c r="AQ9" s="276">
        <v>0</v>
      </c>
    </row>
    <row r="10" spans="2:424" s="211" customFormat="1" ht="13">
      <c r="B10" s="217"/>
      <c r="C10" s="228" t="s">
        <v>2495</v>
      </c>
      <c r="D10" s="225">
        <v>36439.22</v>
      </c>
      <c r="E10" s="225">
        <v>42528.33</v>
      </c>
      <c r="F10" s="225">
        <v>49932.35</v>
      </c>
      <c r="G10" s="225">
        <v>56130.82</v>
      </c>
      <c r="H10" s="225">
        <v>70746.7</v>
      </c>
      <c r="I10" s="225">
        <v>78393.72</v>
      </c>
      <c r="J10" s="225">
        <v>94953.75</v>
      </c>
      <c r="K10" s="225">
        <v>106883</v>
      </c>
      <c r="L10" s="225">
        <v>90735.6</v>
      </c>
      <c r="M10" s="225">
        <v>100188.14</v>
      </c>
      <c r="N10" s="225">
        <v>119713.45</v>
      </c>
      <c r="O10" s="225">
        <v>130849.68</v>
      </c>
      <c r="P10" s="225">
        <v>140244.87</v>
      </c>
      <c r="Q10" s="225">
        <v>144266.93</v>
      </c>
      <c r="R10" s="225">
        <v>155851.24</v>
      </c>
      <c r="S10" s="225">
        <v>162234.91</v>
      </c>
      <c r="T10" s="225">
        <v>169343.16</v>
      </c>
      <c r="U10" s="225">
        <v>180568.3</v>
      </c>
      <c r="V10" s="225">
        <v>192184.87</v>
      </c>
      <c r="W10" s="225">
        <v>211458.18</v>
      </c>
      <c r="X10" s="225">
        <v>238294.04</v>
      </c>
      <c r="Y10" s="225">
        <v>245006.18</v>
      </c>
      <c r="Z10" s="225">
        <v>248398.22</v>
      </c>
      <c r="AA10" s="225">
        <v>255028.01</v>
      </c>
      <c r="AB10" s="225">
        <v>240477.3</v>
      </c>
      <c r="AC10" s="225">
        <v>240863.68</v>
      </c>
      <c r="AD10" s="225">
        <v>241174.54</v>
      </c>
      <c r="AE10" s="225">
        <v>249620.59</v>
      </c>
      <c r="AF10" s="225">
        <v>266482.28000000003</v>
      </c>
      <c r="AG10" s="225">
        <v>246984.36</v>
      </c>
      <c r="AH10" s="226">
        <v>216544.7</v>
      </c>
      <c r="AI10" s="267">
        <f t="shared" si="0"/>
        <v>216544700000000</v>
      </c>
      <c r="AK10" s="275" t="s">
        <v>777</v>
      </c>
      <c r="AL10" s="276">
        <v>0</v>
      </c>
      <c r="AM10" s="276">
        <v>0</v>
      </c>
      <c r="AN10" s="276">
        <v>0</v>
      </c>
      <c r="AO10" s="276">
        <v>0</v>
      </c>
      <c r="AP10" s="276">
        <v>0</v>
      </c>
      <c r="AQ10" s="276">
        <v>0</v>
      </c>
    </row>
    <row r="11" spans="2:424" s="211" customFormat="1" ht="13">
      <c r="B11" s="217" t="s">
        <v>2496</v>
      </c>
      <c r="C11" s="228" t="s">
        <v>2497</v>
      </c>
      <c r="D11" s="225">
        <v>11287.93</v>
      </c>
      <c r="E11" s="225">
        <v>11577.36</v>
      </c>
      <c r="F11" s="225">
        <v>11641.89</v>
      </c>
      <c r="G11" s="225">
        <v>11857.68</v>
      </c>
      <c r="H11" s="225">
        <v>11926.63</v>
      </c>
      <c r="I11" s="225">
        <v>12338.8</v>
      </c>
      <c r="J11" s="225">
        <v>12809.51</v>
      </c>
      <c r="K11" s="225">
        <v>13252.1</v>
      </c>
      <c r="L11" s="225">
        <v>13212.84</v>
      </c>
      <c r="M11" s="225">
        <v>13647.2</v>
      </c>
      <c r="N11" s="225">
        <v>13760.15</v>
      </c>
      <c r="O11" s="225">
        <v>13692.36</v>
      </c>
      <c r="P11" s="225">
        <v>13473.26</v>
      </c>
      <c r="Q11" s="225">
        <v>13248.69</v>
      </c>
      <c r="R11" s="225">
        <v>13318.88</v>
      </c>
      <c r="S11" s="225">
        <v>13553.01</v>
      </c>
      <c r="T11" s="225">
        <v>13706.98</v>
      </c>
      <c r="U11" s="225">
        <v>13932.25</v>
      </c>
      <c r="V11" s="225">
        <v>15496.99</v>
      </c>
      <c r="W11" s="225">
        <v>14597.13</v>
      </c>
      <c r="X11" s="225">
        <v>13011.02</v>
      </c>
      <c r="Y11" s="225">
        <v>14031.15</v>
      </c>
      <c r="Z11" s="225">
        <v>14634.86</v>
      </c>
      <c r="AA11" s="225">
        <v>14568.59</v>
      </c>
      <c r="AB11" s="225">
        <v>14865.62</v>
      </c>
      <c r="AC11" s="225">
        <v>16547.16</v>
      </c>
      <c r="AD11" s="225">
        <v>17885.57</v>
      </c>
      <c r="AE11" s="225">
        <v>15821.09</v>
      </c>
      <c r="AF11" s="225">
        <v>15835.72</v>
      </c>
      <c r="AG11" s="225">
        <v>15345.78</v>
      </c>
      <c r="AH11" s="226">
        <v>15155.03</v>
      </c>
      <c r="AI11" s="267">
        <f t="shared" si="0"/>
        <v>15155030000000</v>
      </c>
      <c r="AK11" s="275" t="s">
        <v>778</v>
      </c>
      <c r="AL11" s="276">
        <v>0</v>
      </c>
      <c r="AM11" s="276">
        <v>0</v>
      </c>
      <c r="AN11" s="276">
        <v>0</v>
      </c>
      <c r="AO11" s="276">
        <v>0</v>
      </c>
      <c r="AP11" s="276">
        <v>0</v>
      </c>
      <c r="AQ11" s="276">
        <v>0</v>
      </c>
    </row>
    <row r="12" spans="2:424" s="211" customFormat="1" ht="13">
      <c r="B12" s="217" t="s">
        <v>1770</v>
      </c>
      <c r="C12" s="228" t="s">
        <v>2498</v>
      </c>
      <c r="D12" s="225">
        <v>461.19</v>
      </c>
      <c r="E12" s="225">
        <v>500.67</v>
      </c>
      <c r="F12" s="225">
        <v>593.20000000000005</v>
      </c>
      <c r="G12" s="225">
        <v>540.32000000000005</v>
      </c>
      <c r="H12" s="225">
        <v>640.02</v>
      </c>
      <c r="I12" s="225">
        <v>628.63</v>
      </c>
      <c r="J12" s="225">
        <v>820.96</v>
      </c>
      <c r="K12" s="225">
        <v>1741.93</v>
      </c>
      <c r="L12" s="225">
        <v>1930.59</v>
      </c>
      <c r="M12" s="225">
        <v>1860.45</v>
      </c>
      <c r="N12" s="225">
        <v>2111.14</v>
      </c>
      <c r="O12" s="225">
        <v>2349.54</v>
      </c>
      <c r="P12" s="225">
        <v>1425.01</v>
      </c>
      <c r="Q12" s="225">
        <v>1834.77</v>
      </c>
      <c r="R12" s="225">
        <v>2996.72</v>
      </c>
      <c r="S12" s="225">
        <v>2503.25</v>
      </c>
      <c r="T12" s="225">
        <v>2046.61</v>
      </c>
      <c r="U12" s="225">
        <v>1964.78</v>
      </c>
      <c r="V12" s="225">
        <v>2181.23</v>
      </c>
      <c r="W12" s="225">
        <v>2394.66</v>
      </c>
      <c r="X12" s="225">
        <v>2463.83</v>
      </c>
      <c r="Y12" s="225">
        <v>2230.67</v>
      </c>
      <c r="Z12" s="225">
        <v>2260.08</v>
      </c>
      <c r="AA12" s="225">
        <v>2236.17</v>
      </c>
      <c r="AB12" s="225">
        <v>1858.22</v>
      </c>
      <c r="AC12" s="225">
        <v>1790.24</v>
      </c>
      <c r="AD12" s="225">
        <v>1698.04</v>
      </c>
      <c r="AE12" s="225">
        <v>2524.9499999999998</v>
      </c>
      <c r="AF12" s="225">
        <v>2175.5300000000002</v>
      </c>
      <c r="AG12" s="225">
        <v>2104.9699999999998</v>
      </c>
      <c r="AH12" s="226">
        <v>3787.83</v>
      </c>
      <c r="AI12" s="267">
        <f t="shared" si="0"/>
        <v>3787830000000</v>
      </c>
      <c r="AK12" s="275" t="s">
        <v>779</v>
      </c>
      <c r="AL12" s="276">
        <v>0</v>
      </c>
      <c r="AM12" s="276">
        <v>0</v>
      </c>
      <c r="AN12" s="276">
        <v>0</v>
      </c>
      <c r="AO12" s="276">
        <v>0</v>
      </c>
      <c r="AP12" s="276">
        <v>0</v>
      </c>
      <c r="AQ12" s="276">
        <v>0</v>
      </c>
    </row>
    <row r="13" spans="2:424" s="211" customFormat="1" ht="13">
      <c r="B13" s="217"/>
      <c r="C13" s="227" t="s">
        <v>2499</v>
      </c>
      <c r="D13" s="225">
        <v>76130.16</v>
      </c>
      <c r="E13" s="225">
        <v>87508.49</v>
      </c>
      <c r="F13" s="225">
        <v>97356.05</v>
      </c>
      <c r="G13" s="225">
        <v>107371.18</v>
      </c>
      <c r="H13" s="225">
        <v>112081.83</v>
      </c>
      <c r="I13" s="225">
        <v>115105.01</v>
      </c>
      <c r="J13" s="225">
        <v>123207.53</v>
      </c>
      <c r="K13" s="225">
        <v>128736.47</v>
      </c>
      <c r="L13" s="225">
        <v>119418.26</v>
      </c>
      <c r="M13" s="225">
        <v>124857.96</v>
      </c>
      <c r="N13" s="225">
        <v>129674.68</v>
      </c>
      <c r="O13" s="225">
        <v>130287.58</v>
      </c>
      <c r="P13" s="225">
        <v>136307.56</v>
      </c>
      <c r="Q13" s="225">
        <v>138604.21</v>
      </c>
      <c r="R13" s="225">
        <v>136262.85999999999</v>
      </c>
      <c r="S13" s="225">
        <v>136744.31</v>
      </c>
      <c r="T13" s="225">
        <v>138277.24</v>
      </c>
      <c r="U13" s="225">
        <v>143046.19</v>
      </c>
      <c r="V13" s="225">
        <v>148014.93</v>
      </c>
      <c r="W13" s="225">
        <v>137504.62</v>
      </c>
      <c r="X13" s="225">
        <v>161489.60999999999</v>
      </c>
      <c r="Y13" s="225">
        <v>183161.5</v>
      </c>
      <c r="Z13" s="225">
        <v>179011.71</v>
      </c>
      <c r="AA13" s="225">
        <v>180458.11</v>
      </c>
      <c r="AB13" s="225">
        <v>192094.39</v>
      </c>
      <c r="AC13" s="225">
        <v>186750.38</v>
      </c>
      <c r="AD13" s="225">
        <v>180909.94</v>
      </c>
      <c r="AE13" s="225">
        <v>185958.79</v>
      </c>
      <c r="AF13" s="225">
        <v>186273.34</v>
      </c>
      <c r="AG13" s="225">
        <v>185870.15</v>
      </c>
      <c r="AH13" s="226">
        <v>179911.09</v>
      </c>
      <c r="AI13" s="267">
        <f t="shared" si="0"/>
        <v>179911090000000</v>
      </c>
      <c r="AK13" s="275" t="s">
        <v>780</v>
      </c>
      <c r="AL13" s="276">
        <v>0</v>
      </c>
      <c r="AM13" s="276">
        <v>0</v>
      </c>
      <c r="AN13" s="276">
        <v>0</v>
      </c>
      <c r="AO13" s="276">
        <v>0</v>
      </c>
      <c r="AP13" s="276">
        <v>0</v>
      </c>
      <c r="AQ13" s="276">
        <v>0</v>
      </c>
    </row>
    <row r="14" spans="2:424" s="211" customFormat="1" ht="13">
      <c r="B14" s="217" t="s">
        <v>1783</v>
      </c>
      <c r="C14" s="228" t="s">
        <v>2500</v>
      </c>
      <c r="D14" s="225">
        <v>30717.95</v>
      </c>
      <c r="E14" s="225">
        <v>35499.81</v>
      </c>
      <c r="F14" s="225">
        <v>38638.629999999997</v>
      </c>
      <c r="G14" s="225">
        <v>43283.43</v>
      </c>
      <c r="H14" s="225">
        <v>42489.87</v>
      </c>
      <c r="I14" s="225">
        <v>44616.28</v>
      </c>
      <c r="J14" s="225">
        <v>47118.99</v>
      </c>
      <c r="K14" s="225">
        <v>47613.760000000002</v>
      </c>
      <c r="L14" s="225">
        <v>47925.18</v>
      </c>
      <c r="M14" s="225">
        <v>49901.38</v>
      </c>
      <c r="N14" s="225">
        <v>51799.33</v>
      </c>
      <c r="O14" s="225">
        <v>51632.03</v>
      </c>
      <c r="P14" s="225">
        <v>53624.98</v>
      </c>
      <c r="Q14" s="225">
        <v>54513.57</v>
      </c>
      <c r="R14" s="225">
        <v>55793</v>
      </c>
      <c r="S14" s="225">
        <v>56697.21</v>
      </c>
      <c r="T14" s="225">
        <v>61442.33</v>
      </c>
      <c r="U14" s="225">
        <v>62645.74</v>
      </c>
      <c r="V14" s="225">
        <v>68273.63</v>
      </c>
      <c r="W14" s="225">
        <v>59663.66</v>
      </c>
      <c r="X14" s="225">
        <v>77222.210000000006</v>
      </c>
      <c r="Y14" s="225">
        <v>90038.94</v>
      </c>
      <c r="Z14" s="225">
        <v>89603.57</v>
      </c>
      <c r="AA14" s="225">
        <v>89988.53</v>
      </c>
      <c r="AB14" s="225">
        <v>104539.98</v>
      </c>
      <c r="AC14" s="225">
        <v>101333.59</v>
      </c>
      <c r="AD14" s="225">
        <v>93857.93</v>
      </c>
      <c r="AE14" s="225">
        <v>99969.58</v>
      </c>
      <c r="AF14" s="225">
        <v>95835.19</v>
      </c>
      <c r="AG14" s="225">
        <v>95772.479999999996</v>
      </c>
      <c r="AH14" s="226">
        <v>92496.37</v>
      </c>
      <c r="AI14" s="267">
        <f t="shared" si="0"/>
        <v>92496370000000</v>
      </c>
      <c r="AK14" s="275" t="s">
        <v>763</v>
      </c>
      <c r="AL14" s="276">
        <v>0</v>
      </c>
      <c r="AM14" s="276">
        <v>0</v>
      </c>
      <c r="AN14" s="276">
        <v>0</v>
      </c>
      <c r="AO14" s="276">
        <v>0</v>
      </c>
      <c r="AP14" s="276">
        <v>0</v>
      </c>
      <c r="AQ14" s="276">
        <v>0</v>
      </c>
    </row>
    <row r="15" spans="2:424" s="211" customFormat="1" ht="13">
      <c r="B15" s="217" t="s">
        <v>2501</v>
      </c>
      <c r="C15" s="228" t="s">
        <v>2502</v>
      </c>
      <c r="D15" s="225">
        <v>542.66</v>
      </c>
      <c r="E15" s="225">
        <v>554.4</v>
      </c>
      <c r="F15" s="225">
        <v>420.3</v>
      </c>
      <c r="G15" s="225">
        <v>408.32</v>
      </c>
      <c r="H15" s="225">
        <v>526.29999999999995</v>
      </c>
      <c r="I15" s="225">
        <v>659.52</v>
      </c>
      <c r="J15" s="225">
        <v>453.79</v>
      </c>
      <c r="K15" s="225">
        <v>400.2</v>
      </c>
      <c r="L15" s="225">
        <v>367.14</v>
      </c>
      <c r="M15" s="225">
        <v>475.52</v>
      </c>
      <c r="N15" s="225">
        <v>1171.1300000000001</v>
      </c>
      <c r="O15" s="225">
        <v>1105.42</v>
      </c>
      <c r="P15" s="225">
        <v>1143.0899999999999</v>
      </c>
      <c r="Q15" s="225">
        <v>1370.91</v>
      </c>
      <c r="R15" s="225">
        <v>1356.99</v>
      </c>
      <c r="S15" s="225">
        <v>1280.24</v>
      </c>
      <c r="T15" s="225">
        <v>1288.23</v>
      </c>
      <c r="U15" s="225">
        <v>1781.97</v>
      </c>
      <c r="V15" s="225">
        <v>2002.5</v>
      </c>
      <c r="W15" s="225">
        <v>2262.98</v>
      </c>
      <c r="X15" s="225">
        <v>2331.37</v>
      </c>
      <c r="Y15" s="225">
        <v>2590.4</v>
      </c>
      <c r="Z15" s="225">
        <v>2348.39</v>
      </c>
      <c r="AA15" s="225">
        <v>2504.4299999999998</v>
      </c>
      <c r="AB15" s="225">
        <v>2403.16</v>
      </c>
      <c r="AC15" s="225">
        <v>2675.88</v>
      </c>
      <c r="AD15" s="225">
        <v>2659.49</v>
      </c>
      <c r="AE15" s="225">
        <v>2616.75</v>
      </c>
      <c r="AF15" s="225">
        <v>2973.12</v>
      </c>
      <c r="AG15" s="225">
        <v>2841.48</v>
      </c>
      <c r="AH15" s="226">
        <v>2867.04</v>
      </c>
      <c r="AI15" s="267">
        <f t="shared" si="0"/>
        <v>2867040000000</v>
      </c>
      <c r="AK15" s="275" t="s">
        <v>764</v>
      </c>
      <c r="AL15" s="276">
        <v>205010804321.72873</v>
      </c>
      <c r="AM15" s="276">
        <v>205258103241.29657</v>
      </c>
      <c r="AN15" s="276">
        <v>205505402160.86432</v>
      </c>
      <c r="AO15" s="276">
        <v>205752701080.43216</v>
      </c>
      <c r="AP15" s="276">
        <v>206000000000</v>
      </c>
      <c r="AQ15" s="276">
        <v>196947885131.4599</v>
      </c>
    </row>
    <row r="16" spans="2:424" s="211" customFormat="1" ht="13">
      <c r="B16" s="217" t="s">
        <v>1806</v>
      </c>
      <c r="C16" s="228" t="s">
        <v>2503</v>
      </c>
      <c r="D16" s="225">
        <v>12216.78</v>
      </c>
      <c r="E16" s="225">
        <v>14723.41</v>
      </c>
      <c r="F16" s="225">
        <v>19678.96</v>
      </c>
      <c r="G16" s="225">
        <v>21572.41</v>
      </c>
      <c r="H16" s="225">
        <v>23924.23</v>
      </c>
      <c r="I16" s="225">
        <v>23158.73</v>
      </c>
      <c r="J16" s="225">
        <v>25006.55</v>
      </c>
      <c r="K16" s="225">
        <v>28499.88</v>
      </c>
      <c r="L16" s="225">
        <v>25879.59</v>
      </c>
      <c r="M16" s="225">
        <v>25553.97</v>
      </c>
      <c r="N16" s="225">
        <v>26489.26</v>
      </c>
      <c r="O16" s="225">
        <v>26995.53</v>
      </c>
      <c r="P16" s="225">
        <v>28443.41</v>
      </c>
      <c r="Q16" s="225">
        <v>28867.01</v>
      </c>
      <c r="R16" s="225">
        <v>28815.88</v>
      </c>
      <c r="S16" s="225">
        <v>29968.67</v>
      </c>
      <c r="T16" s="225">
        <v>30655.68</v>
      </c>
      <c r="U16" s="225">
        <v>31330.69</v>
      </c>
      <c r="V16" s="225">
        <v>30798.68</v>
      </c>
      <c r="W16" s="225">
        <v>31763.84</v>
      </c>
      <c r="X16" s="225">
        <v>34567.14</v>
      </c>
      <c r="Y16" s="225">
        <v>39363.93</v>
      </c>
      <c r="Z16" s="225">
        <v>39723.279999999999</v>
      </c>
      <c r="AA16" s="225">
        <v>42208.95</v>
      </c>
      <c r="AB16" s="225">
        <v>42196.69</v>
      </c>
      <c r="AC16" s="225">
        <v>37499.230000000003</v>
      </c>
      <c r="AD16" s="225">
        <v>38753.79</v>
      </c>
      <c r="AE16" s="225">
        <v>40190.699999999997</v>
      </c>
      <c r="AF16" s="225">
        <v>45513.99</v>
      </c>
      <c r="AG16" s="225">
        <v>45935.1</v>
      </c>
      <c r="AH16" s="226">
        <v>46494.14</v>
      </c>
      <c r="AI16" s="267">
        <f t="shared" si="0"/>
        <v>46494140000000</v>
      </c>
      <c r="AK16" s="275" t="s">
        <v>781</v>
      </c>
      <c r="AL16" s="276">
        <v>0</v>
      </c>
      <c r="AM16" s="276">
        <v>0</v>
      </c>
      <c r="AN16" s="276">
        <v>0</v>
      </c>
      <c r="AO16" s="276">
        <v>0</v>
      </c>
      <c r="AP16" s="276">
        <v>0</v>
      </c>
      <c r="AQ16" s="276">
        <v>0</v>
      </c>
    </row>
    <row r="17" spans="2:43" s="211" customFormat="1" ht="13">
      <c r="B17" s="217" t="s">
        <v>2504</v>
      </c>
      <c r="C17" s="228" t="s">
        <v>2505</v>
      </c>
      <c r="D17" s="225">
        <v>2776.65</v>
      </c>
      <c r="E17" s="225">
        <v>2833.56</v>
      </c>
      <c r="F17" s="225">
        <v>3279.39</v>
      </c>
      <c r="G17" s="225">
        <v>3577</v>
      </c>
      <c r="H17" s="225">
        <v>3994.94</v>
      </c>
      <c r="I17" s="225">
        <v>4089.78</v>
      </c>
      <c r="J17" s="225">
        <v>4435.46</v>
      </c>
      <c r="K17" s="225">
        <v>4452.16</v>
      </c>
      <c r="L17" s="225">
        <v>3784.45</v>
      </c>
      <c r="M17" s="225">
        <v>4156.49</v>
      </c>
      <c r="N17" s="225">
        <v>3811.28</v>
      </c>
      <c r="O17" s="225">
        <v>3505.54</v>
      </c>
      <c r="P17" s="225">
        <v>3597.51</v>
      </c>
      <c r="Q17" s="225">
        <v>3542.94</v>
      </c>
      <c r="R17" s="225">
        <v>3420.15</v>
      </c>
      <c r="S17" s="225">
        <v>3114.57</v>
      </c>
      <c r="T17" s="225">
        <v>2799.38</v>
      </c>
      <c r="U17" s="225">
        <v>2535.9499999999998</v>
      </c>
      <c r="V17" s="225">
        <v>2176.36</v>
      </c>
      <c r="W17" s="225">
        <v>1965.08</v>
      </c>
      <c r="X17" s="225">
        <v>1800.3</v>
      </c>
      <c r="Y17" s="225">
        <v>1501.71</v>
      </c>
      <c r="Z17" s="225">
        <v>1180.49</v>
      </c>
      <c r="AA17" s="225">
        <v>1068.72</v>
      </c>
      <c r="AB17" s="225">
        <v>770.37</v>
      </c>
      <c r="AC17" s="225">
        <v>565.39</v>
      </c>
      <c r="AD17" s="225">
        <v>644.69000000000005</v>
      </c>
      <c r="AE17" s="225">
        <v>643.78</v>
      </c>
      <c r="AF17" s="225">
        <v>660.54</v>
      </c>
      <c r="AG17" s="225">
        <v>694.21</v>
      </c>
      <c r="AH17" s="226">
        <v>715.31</v>
      </c>
      <c r="AI17" s="267">
        <f t="shared" si="0"/>
        <v>715310000000</v>
      </c>
      <c r="AK17" s="275" t="s">
        <v>782</v>
      </c>
      <c r="AL17" s="276">
        <v>0</v>
      </c>
      <c r="AM17" s="276">
        <v>0</v>
      </c>
      <c r="AN17" s="276">
        <v>0</v>
      </c>
      <c r="AO17" s="276">
        <v>0</v>
      </c>
      <c r="AP17" s="276">
        <v>0</v>
      </c>
      <c r="AQ17" s="276">
        <v>0</v>
      </c>
    </row>
    <row r="18" spans="2:43" s="211" customFormat="1" ht="13">
      <c r="B18" s="217" t="s">
        <v>2506</v>
      </c>
      <c r="C18" s="228" t="s">
        <v>2507</v>
      </c>
      <c r="D18" s="225">
        <v>3244.98</v>
      </c>
      <c r="E18" s="225">
        <v>3319.55</v>
      </c>
      <c r="F18" s="225">
        <v>3631.89</v>
      </c>
      <c r="G18" s="225">
        <v>3706.1</v>
      </c>
      <c r="H18" s="225">
        <v>4014.16</v>
      </c>
      <c r="I18" s="225">
        <v>4288.43</v>
      </c>
      <c r="J18" s="225">
        <v>4330.1400000000003</v>
      </c>
      <c r="K18" s="225">
        <v>3982.98</v>
      </c>
      <c r="L18" s="225">
        <v>3388.65</v>
      </c>
      <c r="M18" s="225">
        <v>3127.33</v>
      </c>
      <c r="N18" s="225">
        <v>3141.67</v>
      </c>
      <c r="O18" s="225">
        <v>2871.92</v>
      </c>
      <c r="P18" s="225">
        <v>2962.46</v>
      </c>
      <c r="Q18" s="225">
        <v>2985.37</v>
      </c>
      <c r="R18" s="225">
        <v>2941.18</v>
      </c>
      <c r="S18" s="225">
        <v>2902.91</v>
      </c>
      <c r="T18" s="225">
        <v>2628.75</v>
      </c>
      <c r="U18" s="225">
        <v>2668.75</v>
      </c>
      <c r="V18" s="225">
        <v>2327.0500000000002</v>
      </c>
      <c r="W18" s="225">
        <v>2319.02</v>
      </c>
      <c r="X18" s="225">
        <v>2392.91</v>
      </c>
      <c r="Y18" s="225">
        <v>2152.09</v>
      </c>
      <c r="Z18" s="225">
        <v>2076.19</v>
      </c>
      <c r="AA18" s="225">
        <v>1868.72</v>
      </c>
      <c r="AB18" s="225">
        <v>1837.15</v>
      </c>
      <c r="AC18" s="225">
        <v>1802.68</v>
      </c>
      <c r="AD18" s="225">
        <v>1844.89</v>
      </c>
      <c r="AE18" s="225">
        <v>1827.48</v>
      </c>
      <c r="AF18" s="225">
        <v>1950.21</v>
      </c>
      <c r="AG18" s="225">
        <v>1895.71</v>
      </c>
      <c r="AH18" s="226">
        <v>1985.72</v>
      </c>
      <c r="AI18" s="267">
        <f t="shared" si="0"/>
        <v>1985720000000</v>
      </c>
      <c r="AK18" s="275" t="s">
        <v>770</v>
      </c>
      <c r="AL18" s="276">
        <v>30757538461538.5</v>
      </c>
      <c r="AM18" s="276">
        <v>31343153846153.84</v>
      </c>
      <c r="AN18" s="276">
        <v>31928769230769.32</v>
      </c>
      <c r="AO18" s="276">
        <v>32514384615384.66</v>
      </c>
      <c r="AP18" s="276">
        <v>33100000000000</v>
      </c>
      <c r="AQ18" s="276">
        <v>31949354704393.191</v>
      </c>
    </row>
    <row r="19" spans="2:43" s="211" customFormat="1" ht="13">
      <c r="B19" s="217"/>
      <c r="C19" s="228" t="s">
        <v>2508</v>
      </c>
      <c r="D19" s="225">
        <v>26631.14</v>
      </c>
      <c r="E19" s="225">
        <v>30577.77</v>
      </c>
      <c r="F19" s="225">
        <v>31706.880000000001</v>
      </c>
      <c r="G19" s="225">
        <v>34823.919999999998</v>
      </c>
      <c r="H19" s="225">
        <v>37132.33</v>
      </c>
      <c r="I19" s="225">
        <v>38292.269999999997</v>
      </c>
      <c r="J19" s="225">
        <v>41862.6</v>
      </c>
      <c r="K19" s="225">
        <v>43787.49</v>
      </c>
      <c r="L19" s="225">
        <v>38073.24</v>
      </c>
      <c r="M19" s="225">
        <v>41643.269999999997</v>
      </c>
      <c r="N19" s="225">
        <v>43262.01</v>
      </c>
      <c r="O19" s="225">
        <v>44177.14</v>
      </c>
      <c r="P19" s="225">
        <v>46536.11</v>
      </c>
      <c r="Q19" s="225">
        <v>47324.41</v>
      </c>
      <c r="R19" s="225">
        <v>43935.66</v>
      </c>
      <c r="S19" s="225">
        <v>42780.71</v>
      </c>
      <c r="T19" s="225">
        <v>39462.870000000003</v>
      </c>
      <c r="U19" s="225">
        <v>42083.1</v>
      </c>
      <c r="V19" s="225">
        <v>42436.71</v>
      </c>
      <c r="W19" s="225">
        <v>39530.04</v>
      </c>
      <c r="X19" s="225">
        <v>43175.68</v>
      </c>
      <c r="Y19" s="225">
        <v>47514.43</v>
      </c>
      <c r="Z19" s="225">
        <v>44079.79</v>
      </c>
      <c r="AA19" s="225">
        <v>42818.75</v>
      </c>
      <c r="AB19" s="225">
        <v>40347.06</v>
      </c>
      <c r="AC19" s="225">
        <v>42873.59</v>
      </c>
      <c r="AD19" s="225">
        <v>43149.14</v>
      </c>
      <c r="AE19" s="225">
        <v>40710.5</v>
      </c>
      <c r="AF19" s="225">
        <v>39340.28</v>
      </c>
      <c r="AG19" s="225">
        <v>38731.17</v>
      </c>
      <c r="AH19" s="226">
        <v>35352.51</v>
      </c>
      <c r="AI19" s="267">
        <f t="shared" si="0"/>
        <v>35352510000000</v>
      </c>
      <c r="AK19" s="275" t="s">
        <v>771</v>
      </c>
      <c r="AL19" s="276">
        <v>63231731620545.414</v>
      </c>
      <c r="AM19" s="276">
        <v>63911960725911.461</v>
      </c>
      <c r="AN19" s="276">
        <v>64592189831277.25</v>
      </c>
      <c r="AO19" s="276">
        <v>65272418936643.297</v>
      </c>
      <c r="AP19" s="276">
        <v>65952648042009.344</v>
      </c>
      <c r="AQ19" s="276">
        <v>63560819972192.445</v>
      </c>
    </row>
    <row r="20" spans="2:43" s="211" customFormat="1" ht="13">
      <c r="B20" s="217" t="s">
        <v>2000</v>
      </c>
      <c r="C20" s="228" t="s">
        <v>2509</v>
      </c>
      <c r="D20" s="225">
        <v>13704.5</v>
      </c>
      <c r="E20" s="225">
        <v>15919.44</v>
      </c>
      <c r="F20" s="225">
        <v>17446.07</v>
      </c>
      <c r="G20" s="225">
        <v>19932.3</v>
      </c>
      <c r="H20" s="225">
        <v>21575.21</v>
      </c>
      <c r="I20" s="225">
        <v>21720.81</v>
      </c>
      <c r="J20" s="225">
        <v>18930.48</v>
      </c>
      <c r="K20" s="225">
        <v>20844.310000000001</v>
      </c>
      <c r="L20" s="225">
        <v>15879.98</v>
      </c>
      <c r="M20" s="225">
        <v>16545.27</v>
      </c>
      <c r="N20" s="225">
        <v>17097.240000000002</v>
      </c>
      <c r="O20" s="225">
        <v>17422.93</v>
      </c>
      <c r="P20" s="225">
        <v>17970.54</v>
      </c>
      <c r="Q20" s="225">
        <v>18811.189999999999</v>
      </c>
      <c r="R20" s="225">
        <v>17111.93</v>
      </c>
      <c r="S20" s="225">
        <v>15980.29</v>
      </c>
      <c r="T20" s="225">
        <v>16101.74</v>
      </c>
      <c r="U20" s="225">
        <v>15813.07</v>
      </c>
      <c r="V20" s="225">
        <v>15933.65</v>
      </c>
      <c r="W20" s="225">
        <v>13917.54</v>
      </c>
      <c r="X20" s="225">
        <v>14417.08</v>
      </c>
      <c r="Y20" s="225">
        <v>15455.65</v>
      </c>
      <c r="Z20" s="225">
        <v>13850.02</v>
      </c>
      <c r="AA20" s="225">
        <v>13622.86</v>
      </c>
      <c r="AB20" s="225">
        <v>13944.87</v>
      </c>
      <c r="AC20" s="225">
        <v>13480.25</v>
      </c>
      <c r="AD20" s="225">
        <v>13434.42</v>
      </c>
      <c r="AE20" s="225">
        <v>11904.22</v>
      </c>
      <c r="AF20" s="225">
        <v>11001.06</v>
      </c>
      <c r="AG20" s="225">
        <v>12123.99</v>
      </c>
      <c r="AH20" s="226">
        <v>10475.799999999999</v>
      </c>
      <c r="AI20" s="267">
        <f t="shared" si="0"/>
        <v>10475800000000</v>
      </c>
      <c r="AK20" s="275" t="s">
        <v>772</v>
      </c>
      <c r="AL20" s="276">
        <v>0</v>
      </c>
      <c r="AM20" s="276">
        <v>0</v>
      </c>
      <c r="AN20" s="276">
        <v>0</v>
      </c>
      <c r="AO20" s="276">
        <v>0</v>
      </c>
      <c r="AP20" s="276">
        <v>0</v>
      </c>
      <c r="AQ20" s="276">
        <v>0</v>
      </c>
    </row>
    <row r="21" spans="2:43" s="211" customFormat="1" ht="13">
      <c r="B21" s="217" t="s">
        <v>2510</v>
      </c>
      <c r="C21" s="228" t="s">
        <v>2511</v>
      </c>
      <c r="D21" s="225">
        <v>2549.16</v>
      </c>
      <c r="E21" s="225">
        <v>3140.77</v>
      </c>
      <c r="F21" s="225">
        <v>3361.97</v>
      </c>
      <c r="G21" s="225">
        <v>3839.46</v>
      </c>
      <c r="H21" s="225">
        <v>3960.58</v>
      </c>
      <c r="I21" s="225">
        <v>4292.75</v>
      </c>
      <c r="J21" s="225">
        <v>4940.96</v>
      </c>
      <c r="K21" s="225">
        <v>5767.86</v>
      </c>
      <c r="L21" s="225">
        <v>5853.77</v>
      </c>
      <c r="M21" s="225">
        <v>6986.56</v>
      </c>
      <c r="N21" s="225">
        <v>6092.84</v>
      </c>
      <c r="O21" s="225">
        <v>5603.11</v>
      </c>
      <c r="P21" s="225">
        <v>5681.65</v>
      </c>
      <c r="Q21" s="225">
        <v>5077.76</v>
      </c>
      <c r="R21" s="225">
        <v>4571.2299999999996</v>
      </c>
      <c r="S21" s="225">
        <v>4021.72</v>
      </c>
      <c r="T21" s="225">
        <v>3759.96</v>
      </c>
      <c r="U21" s="225">
        <v>4061.57</v>
      </c>
      <c r="V21" s="225">
        <v>4571.32</v>
      </c>
      <c r="W21" s="225">
        <v>3953.08</v>
      </c>
      <c r="X21" s="225">
        <v>4459.42</v>
      </c>
      <c r="Y21" s="225">
        <v>5192.8599999999997</v>
      </c>
      <c r="Z21" s="225">
        <v>5228.87</v>
      </c>
      <c r="AA21" s="225">
        <v>5195.5200000000004</v>
      </c>
      <c r="AB21" s="225">
        <v>5226.95</v>
      </c>
      <c r="AC21" s="225">
        <v>4615.8500000000004</v>
      </c>
      <c r="AD21" s="225">
        <v>4588.05</v>
      </c>
      <c r="AE21" s="225">
        <v>4448.3900000000003</v>
      </c>
      <c r="AF21" s="225">
        <v>4961.93</v>
      </c>
      <c r="AG21" s="225">
        <v>4924.96</v>
      </c>
      <c r="AH21" s="226">
        <v>4900.7700000000004</v>
      </c>
      <c r="AI21" s="267">
        <f t="shared" si="0"/>
        <v>4900770000000</v>
      </c>
      <c r="AK21" s="275" t="s">
        <v>783</v>
      </c>
      <c r="AL21" s="276">
        <v>0</v>
      </c>
      <c r="AM21" s="276">
        <v>0</v>
      </c>
      <c r="AN21" s="276">
        <v>0</v>
      </c>
      <c r="AO21" s="276">
        <v>0</v>
      </c>
      <c r="AP21" s="276">
        <v>0</v>
      </c>
      <c r="AQ21" s="276">
        <v>0</v>
      </c>
    </row>
    <row r="22" spans="2:43" s="211" customFormat="1" ht="13">
      <c r="B22" s="217" t="s">
        <v>2512</v>
      </c>
      <c r="C22" s="228" t="s">
        <v>2513</v>
      </c>
      <c r="D22" s="225">
        <v>217.93</v>
      </c>
      <c r="E22" s="225">
        <v>350.35</v>
      </c>
      <c r="F22" s="225">
        <v>234.23</v>
      </c>
      <c r="G22" s="225">
        <v>229.01</v>
      </c>
      <c r="H22" s="225">
        <v>336.12</v>
      </c>
      <c r="I22" s="225">
        <v>266.87</v>
      </c>
      <c r="J22" s="225">
        <v>285.73</v>
      </c>
      <c r="K22" s="225">
        <v>284.74</v>
      </c>
      <c r="L22" s="225">
        <v>205.49</v>
      </c>
      <c r="M22" s="225">
        <v>253.8</v>
      </c>
      <c r="N22" s="225">
        <v>254.22</v>
      </c>
      <c r="O22" s="225">
        <v>235.22</v>
      </c>
      <c r="P22" s="225">
        <v>250.68</v>
      </c>
      <c r="Q22" s="225">
        <v>215.77</v>
      </c>
      <c r="R22" s="225">
        <v>265.14999999999998</v>
      </c>
      <c r="S22" s="225">
        <v>170.19</v>
      </c>
      <c r="T22" s="225">
        <v>147.87</v>
      </c>
      <c r="U22" s="225">
        <v>183.72</v>
      </c>
      <c r="V22" s="225">
        <v>178.69</v>
      </c>
      <c r="W22" s="225">
        <v>223.15</v>
      </c>
      <c r="X22" s="225">
        <v>213.01</v>
      </c>
      <c r="Y22" s="225">
        <v>180.72</v>
      </c>
      <c r="Z22" s="225">
        <v>162.32</v>
      </c>
      <c r="AA22" s="225">
        <v>184.78</v>
      </c>
      <c r="AB22" s="225">
        <v>190.77</v>
      </c>
      <c r="AC22" s="225">
        <v>141.26</v>
      </c>
      <c r="AD22" s="225">
        <v>74.930000000000007</v>
      </c>
      <c r="AE22" s="225">
        <v>74.319999999999993</v>
      </c>
      <c r="AF22" s="225">
        <v>122.5</v>
      </c>
      <c r="AG22" s="225">
        <v>68.72</v>
      </c>
      <c r="AH22" s="226">
        <v>70.290000000000006</v>
      </c>
      <c r="AI22" s="267">
        <f t="shared" si="0"/>
        <v>70290000000</v>
      </c>
      <c r="AK22" s="275" t="s">
        <v>784</v>
      </c>
      <c r="AL22" s="276">
        <v>0</v>
      </c>
      <c r="AM22" s="276">
        <v>0</v>
      </c>
      <c r="AN22" s="276">
        <v>0</v>
      </c>
      <c r="AO22" s="276">
        <v>0</v>
      </c>
      <c r="AP22" s="276">
        <v>0</v>
      </c>
      <c r="AQ22" s="276">
        <v>0</v>
      </c>
    </row>
    <row r="23" spans="2:43" s="211" customFormat="1" ht="13">
      <c r="B23" s="217" t="s">
        <v>2514</v>
      </c>
      <c r="C23" s="228" t="s">
        <v>2515</v>
      </c>
      <c r="D23" s="225">
        <v>1575.01</v>
      </c>
      <c r="E23" s="225">
        <v>1547.98</v>
      </c>
      <c r="F23" s="225">
        <v>1344.74</v>
      </c>
      <c r="G23" s="225">
        <v>1336.62</v>
      </c>
      <c r="H23" s="225">
        <v>1239.05</v>
      </c>
      <c r="I23" s="225">
        <v>1198.5899999999999</v>
      </c>
      <c r="J23" s="225">
        <v>1191.02</v>
      </c>
      <c r="K23" s="225">
        <v>1362.45</v>
      </c>
      <c r="L23" s="225">
        <v>1011.73</v>
      </c>
      <c r="M23" s="225">
        <v>1049.9100000000001</v>
      </c>
      <c r="N23" s="225">
        <v>1384.34</v>
      </c>
      <c r="O23" s="225">
        <v>1306.24</v>
      </c>
      <c r="P23" s="225">
        <v>1549.06</v>
      </c>
      <c r="Q23" s="225">
        <v>1623.66</v>
      </c>
      <c r="R23" s="225">
        <v>1748.09</v>
      </c>
      <c r="S23" s="225">
        <v>1901.81</v>
      </c>
      <c r="T23" s="225">
        <v>2610.52</v>
      </c>
      <c r="U23" s="225">
        <v>2335.85</v>
      </c>
      <c r="V23" s="225">
        <v>2275.96</v>
      </c>
      <c r="W23" s="225">
        <v>2288.1799999999998</v>
      </c>
      <c r="X23" s="225">
        <v>2473.58</v>
      </c>
      <c r="Y23" s="225">
        <v>2508.46</v>
      </c>
      <c r="Z23" s="225">
        <v>2206.48</v>
      </c>
      <c r="AA23" s="225">
        <v>2143.52</v>
      </c>
      <c r="AB23" s="225">
        <v>2293.33</v>
      </c>
      <c r="AC23" s="225">
        <v>2540.41</v>
      </c>
      <c r="AD23" s="225">
        <v>2616.29</v>
      </c>
      <c r="AE23" s="225">
        <v>2203.1999999999998</v>
      </c>
      <c r="AF23" s="225">
        <v>2162</v>
      </c>
      <c r="AG23" s="225">
        <v>2128.42</v>
      </c>
      <c r="AH23" s="226">
        <v>2086.65</v>
      </c>
      <c r="AI23" s="267">
        <f t="shared" si="0"/>
        <v>2086650000000</v>
      </c>
      <c r="AK23" s="275" t="s">
        <v>785</v>
      </c>
      <c r="AL23" s="276">
        <v>0</v>
      </c>
      <c r="AM23" s="276">
        <v>0</v>
      </c>
      <c r="AN23" s="276">
        <v>0</v>
      </c>
      <c r="AO23" s="276">
        <v>0</v>
      </c>
      <c r="AP23" s="276">
        <v>0</v>
      </c>
      <c r="AQ23" s="276">
        <v>0</v>
      </c>
    </row>
    <row r="24" spans="2:43" s="211" customFormat="1" ht="13">
      <c r="B24" s="217" t="s">
        <v>2516</v>
      </c>
      <c r="C24" s="228" t="s">
        <v>2517</v>
      </c>
      <c r="D24" s="225">
        <v>5097.1000000000004</v>
      </c>
      <c r="E24" s="225">
        <v>4882.3599999999997</v>
      </c>
      <c r="F24" s="225">
        <v>4683.4799999999996</v>
      </c>
      <c r="G24" s="225">
        <v>4844.3500000000004</v>
      </c>
      <c r="H24" s="225">
        <v>4969.13</v>
      </c>
      <c r="I24" s="225">
        <v>5184.3500000000004</v>
      </c>
      <c r="J24" s="225">
        <v>5061.68</v>
      </c>
      <c r="K24" s="225">
        <v>5145.76</v>
      </c>
      <c r="L24" s="225">
        <v>5682.53</v>
      </c>
      <c r="M24" s="225">
        <v>6177.78</v>
      </c>
      <c r="N24" s="225">
        <v>5881.58</v>
      </c>
      <c r="O24" s="225">
        <v>5592.61</v>
      </c>
      <c r="P24" s="225">
        <v>5469.88</v>
      </c>
      <c r="Q24" s="225">
        <v>4944.16</v>
      </c>
      <c r="R24" s="225">
        <v>4587.5</v>
      </c>
      <c r="S24" s="225">
        <v>3913.74</v>
      </c>
      <c r="T24" s="225">
        <v>3120</v>
      </c>
      <c r="U24" s="225">
        <v>2724.81</v>
      </c>
      <c r="V24" s="225">
        <v>2507.14</v>
      </c>
      <c r="W24" s="225">
        <v>2230.0700000000002</v>
      </c>
      <c r="X24" s="225">
        <v>2294.4499999999998</v>
      </c>
      <c r="Y24" s="225">
        <v>2029.54</v>
      </c>
      <c r="Z24" s="225">
        <v>1561.23</v>
      </c>
      <c r="AA24" s="225">
        <v>1029.44</v>
      </c>
      <c r="AB24" s="225">
        <v>1031.49</v>
      </c>
      <c r="AC24" s="225">
        <v>1020.19</v>
      </c>
      <c r="AD24" s="225">
        <v>923.54</v>
      </c>
      <c r="AE24" s="225">
        <v>870.74</v>
      </c>
      <c r="AF24" s="225">
        <v>704.29</v>
      </c>
      <c r="AG24" s="225">
        <v>670.58</v>
      </c>
      <c r="AH24" s="226">
        <v>559.03</v>
      </c>
      <c r="AI24" s="267">
        <f t="shared" si="0"/>
        <v>559030000000</v>
      </c>
      <c r="AK24" s="275" t="s">
        <v>786</v>
      </c>
      <c r="AL24" s="276">
        <v>0</v>
      </c>
      <c r="AM24" s="276">
        <v>0</v>
      </c>
      <c r="AN24" s="276">
        <v>0</v>
      </c>
      <c r="AO24" s="276">
        <v>0</v>
      </c>
      <c r="AP24" s="276">
        <v>0</v>
      </c>
      <c r="AQ24" s="276">
        <v>0</v>
      </c>
    </row>
    <row r="25" spans="2:43" s="211" customFormat="1" ht="13">
      <c r="B25" s="217" t="s">
        <v>2000</v>
      </c>
      <c r="C25" s="228" t="s">
        <v>2518</v>
      </c>
      <c r="D25" s="225">
        <v>3487.45</v>
      </c>
      <c r="E25" s="225">
        <v>4736.87</v>
      </c>
      <c r="F25" s="225">
        <v>4636.3900000000003</v>
      </c>
      <c r="G25" s="225">
        <v>4642.17</v>
      </c>
      <c r="H25" s="225">
        <v>5052.24</v>
      </c>
      <c r="I25" s="225">
        <v>5628.9</v>
      </c>
      <c r="J25" s="225">
        <v>11452.74</v>
      </c>
      <c r="K25" s="225">
        <v>10382.370000000001</v>
      </c>
      <c r="L25" s="225">
        <v>9439.75</v>
      </c>
      <c r="M25" s="225">
        <v>10629.95</v>
      </c>
      <c r="N25" s="225">
        <v>12551.78</v>
      </c>
      <c r="O25" s="225">
        <v>14017.04</v>
      </c>
      <c r="P25" s="225">
        <v>15614.3</v>
      </c>
      <c r="Q25" s="225">
        <v>16651.88</v>
      </c>
      <c r="R25" s="225">
        <v>15651.76</v>
      </c>
      <c r="S25" s="225">
        <v>16792.95</v>
      </c>
      <c r="T25" s="225">
        <v>13722.79</v>
      </c>
      <c r="U25" s="225">
        <v>16964.080000000002</v>
      </c>
      <c r="V25" s="225">
        <v>16969.95</v>
      </c>
      <c r="W25" s="225">
        <v>16918.03</v>
      </c>
      <c r="X25" s="225">
        <v>19318.13</v>
      </c>
      <c r="Y25" s="225">
        <v>22147.18</v>
      </c>
      <c r="Z25" s="225">
        <v>21070.86</v>
      </c>
      <c r="AA25" s="225">
        <v>20642.64</v>
      </c>
      <c r="AB25" s="225">
        <v>17659.64</v>
      </c>
      <c r="AC25" s="225">
        <v>21075.63</v>
      </c>
      <c r="AD25" s="225">
        <v>21511.9</v>
      </c>
      <c r="AE25" s="225">
        <v>21209.63</v>
      </c>
      <c r="AF25" s="225">
        <v>20388.509999999998</v>
      </c>
      <c r="AG25" s="225">
        <v>18814.490000000002</v>
      </c>
      <c r="AH25" s="226">
        <v>17259.95</v>
      </c>
      <c r="AI25" s="267">
        <f t="shared" si="0"/>
        <v>17259950000000</v>
      </c>
      <c r="AK25" s="275" t="s">
        <v>787</v>
      </c>
      <c r="AL25" s="276">
        <v>0</v>
      </c>
      <c r="AM25" s="276">
        <v>0</v>
      </c>
      <c r="AN25" s="276">
        <v>0</v>
      </c>
      <c r="AO25" s="276">
        <v>0</v>
      </c>
      <c r="AP25" s="276">
        <v>0</v>
      </c>
      <c r="AQ25" s="276">
        <v>0</v>
      </c>
    </row>
    <row r="26" spans="2:43" s="211" customFormat="1" ht="13">
      <c r="B26" s="217"/>
      <c r="C26" s="227" t="s">
        <v>2519</v>
      </c>
      <c r="D26" s="225">
        <v>35256.79</v>
      </c>
      <c r="E26" s="225">
        <v>38336.36</v>
      </c>
      <c r="F26" s="225">
        <v>43663.21</v>
      </c>
      <c r="G26" s="225">
        <v>55191.66</v>
      </c>
      <c r="H26" s="225">
        <v>57175.98</v>
      </c>
      <c r="I26" s="225">
        <v>64289.26</v>
      </c>
      <c r="J26" s="225">
        <v>68330.2</v>
      </c>
      <c r="K26" s="225">
        <v>73687.06</v>
      </c>
      <c r="L26" s="225">
        <v>57118.55</v>
      </c>
      <c r="M26" s="225">
        <v>62092.53</v>
      </c>
      <c r="N26" s="225">
        <v>69374.990000000005</v>
      </c>
      <c r="O26" s="225">
        <v>72496.160000000003</v>
      </c>
      <c r="P26" s="225">
        <v>77438.58</v>
      </c>
      <c r="Q26" s="225">
        <v>80223.17</v>
      </c>
      <c r="R26" s="225">
        <v>80375.7</v>
      </c>
      <c r="S26" s="225">
        <v>81176.429999999993</v>
      </c>
      <c r="T26" s="225">
        <v>81977.649999999994</v>
      </c>
      <c r="U26" s="225">
        <v>84346.13</v>
      </c>
      <c r="V26" s="225">
        <v>82172.83</v>
      </c>
      <c r="W26" s="225">
        <v>83022.539999999994</v>
      </c>
      <c r="X26" s="225">
        <v>84727.37</v>
      </c>
      <c r="Y26" s="225">
        <v>84407.12</v>
      </c>
      <c r="Z26" s="225">
        <v>85773.94</v>
      </c>
      <c r="AA26" s="225">
        <v>87688.960000000006</v>
      </c>
      <c r="AB26" s="225">
        <v>88012.22</v>
      </c>
      <c r="AC26" s="225">
        <v>93463.33</v>
      </c>
      <c r="AD26" s="225">
        <v>98032.05</v>
      </c>
      <c r="AE26" s="225">
        <v>97595.73</v>
      </c>
      <c r="AF26" s="225">
        <v>97377.75</v>
      </c>
      <c r="AG26" s="225">
        <v>100250.5</v>
      </c>
      <c r="AH26" s="226">
        <v>95483.63</v>
      </c>
      <c r="AI26" s="267">
        <f t="shared" si="0"/>
        <v>95483630000000</v>
      </c>
      <c r="AK26" s="275" t="s">
        <v>788</v>
      </c>
      <c r="AL26" s="276">
        <v>0</v>
      </c>
      <c r="AM26" s="276">
        <v>0</v>
      </c>
      <c r="AN26" s="276">
        <v>0</v>
      </c>
      <c r="AO26" s="276">
        <v>0</v>
      </c>
      <c r="AP26" s="276">
        <v>0</v>
      </c>
      <c r="AQ26" s="276">
        <v>0</v>
      </c>
    </row>
    <row r="27" spans="2:43" s="211" customFormat="1" ht="13">
      <c r="B27" s="217"/>
      <c r="C27" s="228" t="s">
        <v>2520</v>
      </c>
      <c r="D27" s="225">
        <v>814.93</v>
      </c>
      <c r="E27" s="225">
        <v>888.79</v>
      </c>
      <c r="F27" s="225">
        <v>1037.52</v>
      </c>
      <c r="G27" s="225">
        <v>1163.96</v>
      </c>
      <c r="H27" s="225">
        <v>1193.58</v>
      </c>
      <c r="I27" s="225">
        <v>1316.45</v>
      </c>
      <c r="J27" s="225">
        <v>1366.06</v>
      </c>
      <c r="K27" s="225">
        <v>1568.26</v>
      </c>
      <c r="L27" s="225">
        <v>1335.3</v>
      </c>
      <c r="M27" s="225">
        <v>1286.49</v>
      </c>
      <c r="N27" s="225">
        <v>1394.42</v>
      </c>
      <c r="O27" s="225">
        <v>1287.5899999999999</v>
      </c>
      <c r="P27" s="225">
        <v>1328.68</v>
      </c>
      <c r="Q27" s="225">
        <v>1363.97</v>
      </c>
      <c r="R27" s="225">
        <v>1128.95</v>
      </c>
      <c r="S27" s="225">
        <v>1023.98</v>
      </c>
      <c r="T27" s="225">
        <v>960.06</v>
      </c>
      <c r="U27" s="225">
        <v>928.87</v>
      </c>
      <c r="V27" s="225">
        <v>968.44</v>
      </c>
      <c r="W27" s="225">
        <v>1067.28</v>
      </c>
      <c r="X27" s="225">
        <v>1125.49</v>
      </c>
      <c r="Y27" s="225">
        <v>1190.25</v>
      </c>
      <c r="Z27" s="225">
        <v>1195.93</v>
      </c>
      <c r="AA27" s="225">
        <v>1293.3399999999999</v>
      </c>
      <c r="AB27" s="225">
        <v>1398.09</v>
      </c>
      <c r="AC27" s="225">
        <v>1440.72</v>
      </c>
      <c r="AD27" s="225">
        <v>1638.67</v>
      </c>
      <c r="AE27" s="225">
        <v>1629.77</v>
      </c>
      <c r="AF27" s="225">
        <v>1579.8</v>
      </c>
      <c r="AG27" s="225">
        <v>1624.75</v>
      </c>
      <c r="AH27" s="226">
        <v>1544.11</v>
      </c>
      <c r="AI27" s="267">
        <f t="shared" si="0"/>
        <v>1544110000000</v>
      </c>
      <c r="AK27" s="275" t="s">
        <v>789</v>
      </c>
      <c r="AL27" s="276">
        <v>0</v>
      </c>
      <c r="AM27" s="276">
        <v>0</v>
      </c>
      <c r="AN27" s="276">
        <v>0</v>
      </c>
      <c r="AO27" s="276">
        <v>0</v>
      </c>
      <c r="AP27" s="276">
        <v>0</v>
      </c>
      <c r="AQ27" s="276">
        <v>0</v>
      </c>
    </row>
    <row r="28" spans="2:43" s="211" customFormat="1" ht="13">
      <c r="B28" s="217"/>
      <c r="C28" s="228" t="s">
        <v>2521</v>
      </c>
      <c r="D28" s="225">
        <v>30690.35</v>
      </c>
      <c r="E28" s="225">
        <v>35208.06</v>
      </c>
      <c r="F28" s="225">
        <v>40251.480000000003</v>
      </c>
      <c r="G28" s="225">
        <v>48514.61</v>
      </c>
      <c r="H28" s="225">
        <v>51066.82</v>
      </c>
      <c r="I28" s="225">
        <v>58130.66</v>
      </c>
      <c r="J28" s="225">
        <v>63694.43</v>
      </c>
      <c r="K28" s="225">
        <v>68233.84</v>
      </c>
      <c r="L28" s="225">
        <v>52218.25</v>
      </c>
      <c r="M28" s="225">
        <v>57554.99</v>
      </c>
      <c r="N28" s="225">
        <v>63985.599999999999</v>
      </c>
      <c r="O28" s="225">
        <v>66993.87</v>
      </c>
      <c r="P28" s="225">
        <v>71897.33</v>
      </c>
      <c r="Q28" s="225">
        <v>74488.23</v>
      </c>
      <c r="R28" s="225">
        <v>75202.55</v>
      </c>
      <c r="S28" s="225">
        <v>76251.3</v>
      </c>
      <c r="T28" s="225">
        <v>77278.710000000006</v>
      </c>
      <c r="U28" s="225">
        <v>79827.509999999995</v>
      </c>
      <c r="V28" s="225">
        <v>77593.149999999994</v>
      </c>
      <c r="W28" s="225">
        <v>78583.75</v>
      </c>
      <c r="X28" s="225">
        <v>80410.52</v>
      </c>
      <c r="Y28" s="225">
        <v>80050.66</v>
      </c>
      <c r="Z28" s="225">
        <v>81536.25</v>
      </c>
      <c r="AA28" s="225">
        <v>84125.43</v>
      </c>
      <c r="AB28" s="225">
        <v>84765.68</v>
      </c>
      <c r="AC28" s="225">
        <v>89423.75</v>
      </c>
      <c r="AD28" s="225">
        <v>93915.64</v>
      </c>
      <c r="AE28" s="225">
        <v>93567.18</v>
      </c>
      <c r="AF28" s="225">
        <v>94012.73</v>
      </c>
      <c r="AG28" s="225">
        <v>96749.93</v>
      </c>
      <c r="AH28" s="226">
        <v>92578.11</v>
      </c>
      <c r="AI28" s="267">
        <f t="shared" si="0"/>
        <v>92578110000000</v>
      </c>
      <c r="AK28" s="275" t="s">
        <v>762</v>
      </c>
      <c r="AL28" s="276">
        <v>0</v>
      </c>
      <c r="AM28" s="276">
        <v>0</v>
      </c>
      <c r="AN28" s="276">
        <v>0</v>
      </c>
      <c r="AO28" s="276">
        <v>0</v>
      </c>
      <c r="AP28" s="276">
        <v>0</v>
      </c>
      <c r="AQ28" s="276">
        <v>0</v>
      </c>
    </row>
    <row r="29" spans="2:43" s="211" customFormat="1" ht="13">
      <c r="B29" s="217"/>
      <c r="C29" s="228" t="s">
        <v>2522</v>
      </c>
      <c r="D29" s="225">
        <v>873.07</v>
      </c>
      <c r="E29" s="225">
        <v>888.26</v>
      </c>
      <c r="F29" s="225">
        <v>903.38</v>
      </c>
      <c r="G29" s="225">
        <v>974.16</v>
      </c>
      <c r="H29" s="225">
        <v>924.53</v>
      </c>
      <c r="I29" s="225">
        <v>934.36</v>
      </c>
      <c r="J29" s="225">
        <v>923.63</v>
      </c>
      <c r="K29" s="225">
        <v>919.85</v>
      </c>
      <c r="L29" s="225">
        <v>905.78</v>
      </c>
      <c r="M29" s="225">
        <v>942.53</v>
      </c>
      <c r="N29" s="225">
        <v>965.81</v>
      </c>
      <c r="O29" s="225">
        <v>975.39</v>
      </c>
      <c r="P29" s="225">
        <v>975.21</v>
      </c>
      <c r="Q29" s="225">
        <v>997.11</v>
      </c>
      <c r="R29" s="225">
        <v>852.71</v>
      </c>
      <c r="S29" s="225">
        <v>804.91</v>
      </c>
      <c r="T29" s="225">
        <v>733.48</v>
      </c>
      <c r="U29" s="225">
        <v>657.28</v>
      </c>
      <c r="V29" s="225">
        <v>647.45000000000005</v>
      </c>
      <c r="W29" s="225">
        <v>570.69000000000005</v>
      </c>
      <c r="X29" s="225">
        <v>553.83000000000004</v>
      </c>
      <c r="Y29" s="225">
        <v>503.83</v>
      </c>
      <c r="Z29" s="225">
        <v>506.08</v>
      </c>
      <c r="AA29" s="225">
        <v>446.66</v>
      </c>
      <c r="AB29" s="225">
        <v>373.76</v>
      </c>
      <c r="AC29" s="225">
        <v>340.46</v>
      </c>
      <c r="AD29" s="225">
        <v>297.83999999999997</v>
      </c>
      <c r="AE29" s="225">
        <v>287.99</v>
      </c>
      <c r="AF29" s="225">
        <v>286.63</v>
      </c>
      <c r="AG29" s="225">
        <v>272.32</v>
      </c>
      <c r="AH29" s="226">
        <v>240.11</v>
      </c>
      <c r="AI29" s="267">
        <f t="shared" si="0"/>
        <v>240110000000</v>
      </c>
      <c r="AK29" s="275" t="s">
        <v>766</v>
      </c>
      <c r="AL29" s="276">
        <v>6855740956118.166</v>
      </c>
      <c r="AM29" s="276">
        <v>6877372459217.9717</v>
      </c>
      <c r="AN29" s="276">
        <v>6892610380713.8662</v>
      </c>
      <c r="AO29" s="276">
        <v>6902766836736.8545</v>
      </c>
      <c r="AP29" s="276">
        <v>6910000000000</v>
      </c>
      <c r="AQ29" s="276">
        <v>6915916730516.9248</v>
      </c>
    </row>
    <row r="30" spans="2:43" s="211" customFormat="1" ht="13">
      <c r="B30" s="217"/>
      <c r="C30" s="228" t="s">
        <v>2523</v>
      </c>
      <c r="D30" s="225">
        <v>2431.83</v>
      </c>
      <c r="E30" s="225">
        <v>1030.48</v>
      </c>
      <c r="F30" s="225">
        <v>1133.26</v>
      </c>
      <c r="G30" s="225">
        <v>4301.1000000000004</v>
      </c>
      <c r="H30" s="225">
        <v>3662.38</v>
      </c>
      <c r="I30" s="225">
        <v>3617.75</v>
      </c>
      <c r="J30" s="225">
        <v>1954.25</v>
      </c>
      <c r="K30" s="225">
        <v>2572.7399999999998</v>
      </c>
      <c r="L30" s="225">
        <v>2195.7199999999998</v>
      </c>
      <c r="M30" s="225">
        <v>2050.42</v>
      </c>
      <c r="N30" s="225">
        <v>2739.41</v>
      </c>
      <c r="O30" s="225">
        <v>2488.27</v>
      </c>
      <c r="P30" s="225">
        <v>2890.26</v>
      </c>
      <c r="Q30" s="225">
        <v>3009.08</v>
      </c>
      <c r="R30" s="225">
        <v>2866.7</v>
      </c>
      <c r="S30" s="225">
        <v>2764.57</v>
      </c>
      <c r="T30" s="225">
        <v>2670.09</v>
      </c>
      <c r="U30" s="225">
        <v>2575.7600000000002</v>
      </c>
      <c r="V30" s="225">
        <v>2612.46</v>
      </c>
      <c r="W30" s="225">
        <v>2416.4699999999998</v>
      </c>
      <c r="X30" s="225">
        <v>2260.0500000000002</v>
      </c>
      <c r="Y30" s="225">
        <v>2253.9899999999998</v>
      </c>
      <c r="Z30" s="225">
        <v>2137.04</v>
      </c>
      <c r="AA30" s="225">
        <v>1403.19</v>
      </c>
      <c r="AB30" s="225">
        <v>1005.66</v>
      </c>
      <c r="AC30" s="225">
        <v>1633.24</v>
      </c>
      <c r="AD30" s="225">
        <v>1401.26</v>
      </c>
      <c r="AE30" s="225">
        <v>1333.54</v>
      </c>
      <c r="AF30" s="225">
        <v>1014.96</v>
      </c>
      <c r="AG30" s="225">
        <v>1209.9000000000001</v>
      </c>
      <c r="AH30" s="226">
        <v>989.65</v>
      </c>
      <c r="AI30" s="267">
        <f t="shared" si="0"/>
        <v>989650000000</v>
      </c>
      <c r="AK30" s="275" t="s">
        <v>790</v>
      </c>
      <c r="AL30" s="276">
        <v>0</v>
      </c>
      <c r="AM30" s="276">
        <v>0</v>
      </c>
      <c r="AN30" s="276">
        <v>0</v>
      </c>
      <c r="AO30" s="276">
        <v>0</v>
      </c>
      <c r="AP30" s="276">
        <v>0</v>
      </c>
      <c r="AQ30" s="276">
        <v>0</v>
      </c>
    </row>
    <row r="31" spans="2:43" s="211" customFormat="1" ht="13">
      <c r="B31" s="217"/>
      <c r="C31" s="228" t="s">
        <v>2524</v>
      </c>
      <c r="D31" s="225">
        <v>446.6</v>
      </c>
      <c r="E31" s="225">
        <v>320.75</v>
      </c>
      <c r="F31" s="225">
        <v>337.57</v>
      </c>
      <c r="G31" s="225">
        <v>237.83</v>
      </c>
      <c r="H31" s="225">
        <v>328.67</v>
      </c>
      <c r="I31" s="225">
        <v>290.04000000000002</v>
      </c>
      <c r="J31" s="225">
        <v>391.83</v>
      </c>
      <c r="K31" s="225">
        <v>392.36</v>
      </c>
      <c r="L31" s="225">
        <v>463.49</v>
      </c>
      <c r="M31" s="225">
        <v>258.10000000000002</v>
      </c>
      <c r="N31" s="225">
        <v>289.75</v>
      </c>
      <c r="O31" s="225">
        <v>751.05</v>
      </c>
      <c r="P31" s="225">
        <v>347.1</v>
      </c>
      <c r="Q31" s="225">
        <v>364.79</v>
      </c>
      <c r="R31" s="225">
        <v>324.79000000000002</v>
      </c>
      <c r="S31" s="225">
        <v>331.67</v>
      </c>
      <c r="T31" s="225">
        <v>335.32</v>
      </c>
      <c r="U31" s="225">
        <v>356.71</v>
      </c>
      <c r="V31" s="225">
        <v>351.33</v>
      </c>
      <c r="W31" s="225">
        <v>384.35</v>
      </c>
      <c r="X31" s="225">
        <v>377.48</v>
      </c>
      <c r="Y31" s="225">
        <v>408.4</v>
      </c>
      <c r="Z31" s="225">
        <v>398.65</v>
      </c>
      <c r="AA31" s="225">
        <v>420.35</v>
      </c>
      <c r="AB31" s="225">
        <v>469.04</v>
      </c>
      <c r="AC31" s="225">
        <v>625.16999999999996</v>
      </c>
      <c r="AD31" s="225">
        <v>778.63</v>
      </c>
      <c r="AE31" s="225">
        <v>777.25</v>
      </c>
      <c r="AF31" s="225">
        <v>483.63</v>
      </c>
      <c r="AG31" s="225">
        <v>393.61</v>
      </c>
      <c r="AH31" s="226">
        <v>131.63999999999999</v>
      </c>
      <c r="AI31" s="267">
        <f t="shared" si="0"/>
        <v>131639999999.99998</v>
      </c>
    </row>
    <row r="32" spans="2:43" s="211" customFormat="1" ht="13">
      <c r="B32" s="217"/>
      <c r="C32" s="227" t="s">
        <v>2525</v>
      </c>
      <c r="D32" s="225">
        <v>71920.61</v>
      </c>
      <c r="E32" s="225">
        <v>65334.96</v>
      </c>
      <c r="F32" s="225">
        <v>66331.77</v>
      </c>
      <c r="G32" s="225">
        <v>68561.05</v>
      </c>
      <c r="H32" s="225">
        <v>67337.66</v>
      </c>
      <c r="I32" s="225">
        <v>73779.360000000001</v>
      </c>
      <c r="J32" s="225">
        <v>77688.13</v>
      </c>
      <c r="K32" s="225">
        <v>79535.289999999994</v>
      </c>
      <c r="L32" s="225">
        <v>61920.47</v>
      </c>
      <c r="M32" s="225">
        <v>71893.91</v>
      </c>
      <c r="N32" s="225">
        <v>69363.08</v>
      </c>
      <c r="O32" s="225">
        <v>67810.66</v>
      </c>
      <c r="P32" s="225">
        <v>68001.539999999994</v>
      </c>
      <c r="Q32" s="225">
        <v>65780.7</v>
      </c>
      <c r="R32" s="225">
        <v>62103.57</v>
      </c>
      <c r="S32" s="225">
        <v>63750.09</v>
      </c>
      <c r="T32" s="225">
        <v>60269.36</v>
      </c>
      <c r="U32" s="225">
        <v>58951.69</v>
      </c>
      <c r="V32" s="225">
        <v>57033.59</v>
      </c>
      <c r="W32" s="225">
        <v>54478.12</v>
      </c>
      <c r="X32" s="225">
        <v>55234.02</v>
      </c>
      <c r="Y32" s="225">
        <v>54816.09</v>
      </c>
      <c r="Z32" s="225">
        <v>54493.05</v>
      </c>
      <c r="AA32" s="225">
        <v>53012.22</v>
      </c>
      <c r="AB32" s="225">
        <v>48423.46</v>
      </c>
      <c r="AC32" s="225">
        <v>49544.59</v>
      </c>
      <c r="AD32" s="225">
        <v>51138.09</v>
      </c>
      <c r="AE32" s="225">
        <v>51881.06</v>
      </c>
      <c r="AF32" s="225">
        <v>51749.46</v>
      </c>
      <c r="AG32" s="225">
        <v>48834.76</v>
      </c>
      <c r="AH32" s="226">
        <v>47256.81</v>
      </c>
      <c r="AI32" s="267">
        <f t="shared" si="0"/>
        <v>47256810000000</v>
      </c>
      <c r="AQ32" s="280"/>
    </row>
    <row r="33" spans="2:35" s="211" customFormat="1" ht="13">
      <c r="B33" s="217"/>
      <c r="C33" s="228" t="s">
        <v>2526</v>
      </c>
      <c r="D33" s="225">
        <v>20144.66</v>
      </c>
      <c r="E33" s="225">
        <v>15504.33</v>
      </c>
      <c r="F33" s="225">
        <v>17316.63</v>
      </c>
      <c r="G33" s="225">
        <v>19564.77</v>
      </c>
      <c r="H33" s="225">
        <v>20047.04</v>
      </c>
      <c r="I33" s="225">
        <v>22263.32</v>
      </c>
      <c r="J33" s="225">
        <v>22283.93</v>
      </c>
      <c r="K33" s="225">
        <v>24855.95</v>
      </c>
      <c r="L33" s="225">
        <v>19262.88</v>
      </c>
      <c r="M33" s="225">
        <v>22422.57</v>
      </c>
      <c r="N33" s="225">
        <v>17764.66</v>
      </c>
      <c r="O33" s="225">
        <v>15645.22</v>
      </c>
      <c r="P33" s="225">
        <v>15521.79</v>
      </c>
      <c r="Q33" s="225">
        <v>15604.05</v>
      </c>
      <c r="R33" s="225">
        <v>13556.77</v>
      </c>
      <c r="S33" s="225">
        <v>17250.86</v>
      </c>
      <c r="T33" s="225">
        <v>16879.349999999999</v>
      </c>
      <c r="U33" s="225">
        <v>16447.330000000002</v>
      </c>
      <c r="V33" s="225">
        <v>15889.44</v>
      </c>
      <c r="W33" s="225">
        <v>14914.87</v>
      </c>
      <c r="X33" s="225">
        <v>14903.2</v>
      </c>
      <c r="Y33" s="225">
        <v>14167.39</v>
      </c>
      <c r="Z33" s="225">
        <v>15400.73</v>
      </c>
      <c r="AA33" s="225">
        <v>14870.02</v>
      </c>
      <c r="AB33" s="225">
        <v>14005.63</v>
      </c>
      <c r="AC33" s="225">
        <v>15120.7</v>
      </c>
      <c r="AD33" s="225">
        <v>15080.11</v>
      </c>
      <c r="AE33" s="225">
        <v>14757.89</v>
      </c>
      <c r="AF33" s="225">
        <v>14350.13</v>
      </c>
      <c r="AG33" s="225">
        <v>13190.73</v>
      </c>
      <c r="AH33" s="226">
        <v>11452.94</v>
      </c>
      <c r="AI33" s="267">
        <f t="shared" si="0"/>
        <v>11452940000000</v>
      </c>
    </row>
    <row r="34" spans="2:35" s="211" customFormat="1" ht="13">
      <c r="B34" s="217"/>
      <c r="C34" s="228" t="s">
        <v>2527</v>
      </c>
      <c r="D34" s="225">
        <v>46950.07</v>
      </c>
      <c r="E34" s="225">
        <v>44540.09</v>
      </c>
      <c r="F34" s="225">
        <v>43014.21</v>
      </c>
      <c r="G34" s="225">
        <v>42229.34</v>
      </c>
      <c r="H34" s="225">
        <v>39543.699999999997</v>
      </c>
      <c r="I34" s="225">
        <v>43138.07</v>
      </c>
      <c r="J34" s="225">
        <v>45998.92</v>
      </c>
      <c r="K34" s="225">
        <v>44287.81</v>
      </c>
      <c r="L34" s="225">
        <v>33468.65</v>
      </c>
      <c r="M34" s="225">
        <v>39653.980000000003</v>
      </c>
      <c r="N34" s="225">
        <v>41312.559999999998</v>
      </c>
      <c r="O34" s="225">
        <v>41212.050000000003</v>
      </c>
      <c r="P34" s="225">
        <v>41722.43</v>
      </c>
      <c r="Q34" s="225">
        <v>40891.43</v>
      </c>
      <c r="R34" s="225">
        <v>40103.769999999997</v>
      </c>
      <c r="S34" s="225">
        <v>38558.620000000003</v>
      </c>
      <c r="T34" s="225">
        <v>35916.83</v>
      </c>
      <c r="U34" s="225">
        <v>35298.78</v>
      </c>
      <c r="V34" s="225">
        <v>35090.910000000003</v>
      </c>
      <c r="W34" s="225">
        <v>33195.5</v>
      </c>
      <c r="X34" s="225">
        <v>33715.93</v>
      </c>
      <c r="Y34" s="225">
        <v>34502.9</v>
      </c>
      <c r="Z34" s="225">
        <v>32993.480000000003</v>
      </c>
      <c r="AA34" s="225">
        <v>31887.29</v>
      </c>
      <c r="AB34" s="225">
        <v>29626.3</v>
      </c>
      <c r="AC34" s="225">
        <v>30215.16</v>
      </c>
      <c r="AD34" s="225">
        <v>32067.02</v>
      </c>
      <c r="AE34" s="225">
        <v>33423.660000000003</v>
      </c>
      <c r="AF34" s="225">
        <v>33879.83</v>
      </c>
      <c r="AG34" s="225">
        <v>31679.01</v>
      </c>
      <c r="AH34" s="226">
        <v>31398.2</v>
      </c>
      <c r="AI34" s="267">
        <f t="shared" si="0"/>
        <v>31398200000000</v>
      </c>
    </row>
    <row r="35" spans="2:35" s="211" customFormat="1" ht="13">
      <c r="B35" s="217" t="s">
        <v>2512</v>
      </c>
      <c r="C35" s="228" t="s">
        <v>2528</v>
      </c>
      <c r="D35" s="225">
        <v>4825.8900000000003</v>
      </c>
      <c r="E35" s="225">
        <v>5290.55</v>
      </c>
      <c r="F35" s="225">
        <v>6000.93</v>
      </c>
      <c r="G35" s="225">
        <v>6766.94</v>
      </c>
      <c r="H35" s="225">
        <v>7746.92</v>
      </c>
      <c r="I35" s="225">
        <v>8377.98</v>
      </c>
      <c r="J35" s="225">
        <v>9405.2900000000009</v>
      </c>
      <c r="K35" s="225">
        <v>10391.530000000001</v>
      </c>
      <c r="L35" s="225">
        <v>9188.93</v>
      </c>
      <c r="M35" s="225">
        <v>9817.36</v>
      </c>
      <c r="N35" s="225">
        <v>10285.86</v>
      </c>
      <c r="O35" s="225">
        <v>10953.39</v>
      </c>
      <c r="P35" s="225">
        <v>10757.32</v>
      </c>
      <c r="Q35" s="225">
        <v>9285.2199999999993</v>
      </c>
      <c r="R35" s="225">
        <v>8443.0400000000009</v>
      </c>
      <c r="S35" s="225">
        <v>7940.61</v>
      </c>
      <c r="T35" s="225">
        <v>7473.18</v>
      </c>
      <c r="U35" s="225">
        <v>7205.58</v>
      </c>
      <c r="V35" s="225">
        <v>6053.24</v>
      </c>
      <c r="W35" s="225">
        <v>6367.76</v>
      </c>
      <c r="X35" s="225">
        <v>6614.88</v>
      </c>
      <c r="Y35" s="225">
        <v>6145.8</v>
      </c>
      <c r="Z35" s="225">
        <v>6098.84</v>
      </c>
      <c r="AA35" s="225">
        <v>6254.9</v>
      </c>
      <c r="AB35" s="225">
        <v>4791.53</v>
      </c>
      <c r="AC35" s="225">
        <v>4208.74</v>
      </c>
      <c r="AD35" s="225">
        <v>3990.96</v>
      </c>
      <c r="AE35" s="225">
        <v>3699.52</v>
      </c>
      <c r="AF35" s="225">
        <v>3519.5</v>
      </c>
      <c r="AG35" s="225">
        <v>3965.03</v>
      </c>
      <c r="AH35" s="226">
        <v>4405.66</v>
      </c>
      <c r="AI35" s="267">
        <f t="shared" si="0"/>
        <v>4405660000000</v>
      </c>
    </row>
    <row r="36" spans="2:35" s="211" customFormat="1" ht="13">
      <c r="B36" s="217"/>
      <c r="C36" s="227" t="s">
        <v>2529</v>
      </c>
      <c r="D36" s="225">
        <v>180.49</v>
      </c>
      <c r="E36" s="225">
        <v>4629.29</v>
      </c>
      <c r="F36" s="225">
        <v>2924.83</v>
      </c>
      <c r="G36" s="225">
        <v>3130.59</v>
      </c>
      <c r="H36" s="225">
        <v>2822.18</v>
      </c>
      <c r="I36" s="225">
        <v>2796.26</v>
      </c>
      <c r="J36" s="225">
        <v>3051.47</v>
      </c>
      <c r="K36" s="225">
        <v>2904.62</v>
      </c>
      <c r="L36" s="225">
        <v>2638.38</v>
      </c>
      <c r="M36" s="225">
        <v>2708.95</v>
      </c>
      <c r="N36" s="225">
        <v>2387.9899999999998</v>
      </c>
      <c r="O36" s="225">
        <v>3091.41</v>
      </c>
      <c r="P36" s="225">
        <v>2813.86</v>
      </c>
      <c r="Q36" s="225">
        <v>3293.61</v>
      </c>
      <c r="R36" s="225">
        <v>3123.08</v>
      </c>
      <c r="S36" s="225">
        <v>3201.56</v>
      </c>
      <c r="T36" s="225">
        <v>2826.46</v>
      </c>
      <c r="U36" s="225">
        <v>2882.2</v>
      </c>
      <c r="V36" s="225">
        <v>2579.23</v>
      </c>
      <c r="W36" s="225">
        <v>2852.45</v>
      </c>
      <c r="X36" s="225">
        <v>2922.86</v>
      </c>
      <c r="Y36" s="225">
        <v>2856.33</v>
      </c>
      <c r="Z36" s="225">
        <v>2904.14</v>
      </c>
      <c r="AA36" s="225">
        <v>2957.77</v>
      </c>
      <c r="AB36" s="225">
        <v>2838.89</v>
      </c>
      <c r="AC36" s="225">
        <v>3074.97</v>
      </c>
      <c r="AD36" s="225">
        <v>3050.14</v>
      </c>
      <c r="AE36" s="225">
        <v>3171.63</v>
      </c>
      <c r="AF36" s="225">
        <v>3098.33</v>
      </c>
      <c r="AG36" s="225">
        <v>2925.47</v>
      </c>
      <c r="AH36" s="226">
        <v>2891.46</v>
      </c>
      <c r="AI36" s="267">
        <f t="shared" si="0"/>
        <v>2891460000000</v>
      </c>
    </row>
    <row r="37" spans="2:35" s="211" customFormat="1" ht="13">
      <c r="B37" s="217"/>
      <c r="C37" s="224" t="s">
        <v>2530</v>
      </c>
      <c r="D37" s="225" t="s">
        <v>2531</v>
      </c>
      <c r="E37" s="225" t="s">
        <v>2531</v>
      </c>
      <c r="F37" s="225" t="s">
        <v>2531</v>
      </c>
      <c r="G37" s="225" t="s">
        <v>2531</v>
      </c>
      <c r="H37" s="225" t="s">
        <v>2531</v>
      </c>
      <c r="I37" s="225" t="s">
        <v>2531</v>
      </c>
      <c r="J37" s="225" t="s">
        <v>2531</v>
      </c>
      <c r="K37" s="225" t="s">
        <v>2531</v>
      </c>
      <c r="L37" s="225" t="s">
        <v>2531</v>
      </c>
      <c r="M37" s="225" t="s">
        <v>2531</v>
      </c>
      <c r="N37" s="225" t="s">
        <v>2531</v>
      </c>
      <c r="O37" s="225" t="s">
        <v>2531</v>
      </c>
      <c r="P37" s="225" t="s">
        <v>2531</v>
      </c>
      <c r="Q37" s="225" t="s">
        <v>2531</v>
      </c>
      <c r="R37" s="225" t="s">
        <v>2531</v>
      </c>
      <c r="S37" s="225" t="s">
        <v>2531</v>
      </c>
      <c r="T37" s="225" t="s">
        <v>2531</v>
      </c>
      <c r="U37" s="225" t="s">
        <v>2531</v>
      </c>
      <c r="V37" s="225" t="s">
        <v>2531</v>
      </c>
      <c r="W37" s="225" t="s">
        <v>2531</v>
      </c>
      <c r="X37" s="225" t="s">
        <v>2531</v>
      </c>
      <c r="Y37" s="225" t="s">
        <v>2531</v>
      </c>
      <c r="Z37" s="225" t="s">
        <v>2531</v>
      </c>
      <c r="AA37" s="225" t="s">
        <v>2531</v>
      </c>
      <c r="AB37" s="225" t="s">
        <v>2531</v>
      </c>
      <c r="AC37" s="225" t="s">
        <v>2531</v>
      </c>
      <c r="AD37" s="225" t="s">
        <v>2531</v>
      </c>
      <c r="AE37" s="225" t="s">
        <v>2531</v>
      </c>
      <c r="AF37" s="225" t="s">
        <v>2531</v>
      </c>
      <c r="AG37" s="225" t="s">
        <v>2531</v>
      </c>
      <c r="AH37" s="225" t="s">
        <v>2531</v>
      </c>
      <c r="AI37" s="267" t="e">
        <f t="shared" si="0"/>
        <v>#VALUE!</v>
      </c>
    </row>
    <row r="38" spans="2:35" s="211" customFormat="1" ht="13">
      <c r="B38" s="217"/>
      <c r="C38" s="227" t="s">
        <v>2532</v>
      </c>
      <c r="D38" s="225" t="s">
        <v>2533</v>
      </c>
      <c r="E38" s="225" t="s">
        <v>2533</v>
      </c>
      <c r="F38" s="225" t="s">
        <v>2533</v>
      </c>
      <c r="G38" s="225" t="s">
        <v>2533</v>
      </c>
      <c r="H38" s="225" t="s">
        <v>2533</v>
      </c>
      <c r="I38" s="225" t="s">
        <v>2533</v>
      </c>
      <c r="J38" s="225" t="s">
        <v>2533</v>
      </c>
      <c r="K38" s="225" t="s">
        <v>2533</v>
      </c>
      <c r="L38" s="225" t="s">
        <v>2533</v>
      </c>
      <c r="M38" s="225" t="s">
        <v>2533</v>
      </c>
      <c r="N38" s="225" t="s">
        <v>2533</v>
      </c>
      <c r="O38" s="225" t="s">
        <v>2533</v>
      </c>
      <c r="P38" s="225" t="s">
        <v>2533</v>
      </c>
      <c r="Q38" s="225" t="s">
        <v>2533</v>
      </c>
      <c r="R38" s="225" t="s">
        <v>2533</v>
      </c>
      <c r="S38" s="225" t="s">
        <v>2533</v>
      </c>
      <c r="T38" s="225" t="s">
        <v>2533</v>
      </c>
      <c r="U38" s="225" t="s">
        <v>2533</v>
      </c>
      <c r="V38" s="225" t="s">
        <v>2533</v>
      </c>
      <c r="W38" s="225" t="s">
        <v>2533</v>
      </c>
      <c r="X38" s="225" t="s">
        <v>2533</v>
      </c>
      <c r="Y38" s="225" t="s">
        <v>2533</v>
      </c>
      <c r="Z38" s="225" t="s">
        <v>2533</v>
      </c>
      <c r="AA38" s="225" t="s">
        <v>2533</v>
      </c>
      <c r="AB38" s="225" t="s">
        <v>2533</v>
      </c>
      <c r="AC38" s="225" t="s">
        <v>2533</v>
      </c>
      <c r="AD38" s="225" t="s">
        <v>2533</v>
      </c>
      <c r="AE38" s="225" t="s">
        <v>2533</v>
      </c>
      <c r="AF38" s="225" t="s">
        <v>2533</v>
      </c>
      <c r="AG38" s="225" t="s">
        <v>2533</v>
      </c>
      <c r="AH38" s="225" t="s">
        <v>2533</v>
      </c>
      <c r="AI38" s="267" t="e">
        <f t="shared" si="0"/>
        <v>#VALUE!</v>
      </c>
    </row>
    <row r="39" spans="2:35" s="211" customFormat="1" ht="13">
      <c r="B39" s="217"/>
      <c r="C39" s="227" t="s">
        <v>2534</v>
      </c>
      <c r="D39" s="225" t="s">
        <v>2531</v>
      </c>
      <c r="E39" s="225" t="s">
        <v>2531</v>
      </c>
      <c r="F39" s="225" t="s">
        <v>2531</v>
      </c>
      <c r="G39" s="225" t="s">
        <v>2531</v>
      </c>
      <c r="H39" s="225" t="s">
        <v>2531</v>
      </c>
      <c r="I39" s="225" t="s">
        <v>2531</v>
      </c>
      <c r="J39" s="225" t="s">
        <v>2531</v>
      </c>
      <c r="K39" s="225" t="s">
        <v>2531</v>
      </c>
      <c r="L39" s="225" t="s">
        <v>2531</v>
      </c>
      <c r="M39" s="225" t="s">
        <v>2531</v>
      </c>
      <c r="N39" s="225" t="s">
        <v>2531</v>
      </c>
      <c r="O39" s="225" t="s">
        <v>2531</v>
      </c>
      <c r="P39" s="225" t="s">
        <v>2531</v>
      </c>
      <c r="Q39" s="225" t="s">
        <v>2531</v>
      </c>
      <c r="R39" s="225" t="s">
        <v>2531</v>
      </c>
      <c r="S39" s="225" t="s">
        <v>2531</v>
      </c>
      <c r="T39" s="225" t="s">
        <v>2531</v>
      </c>
      <c r="U39" s="225" t="s">
        <v>2531</v>
      </c>
      <c r="V39" s="225" t="s">
        <v>2531</v>
      </c>
      <c r="W39" s="225" t="s">
        <v>2531</v>
      </c>
      <c r="X39" s="225" t="s">
        <v>2531</v>
      </c>
      <c r="Y39" s="225" t="s">
        <v>2531</v>
      </c>
      <c r="Z39" s="225" t="s">
        <v>2531</v>
      </c>
      <c r="AA39" s="225" t="s">
        <v>2531</v>
      </c>
      <c r="AB39" s="225" t="s">
        <v>2531</v>
      </c>
      <c r="AC39" s="225" t="s">
        <v>2531</v>
      </c>
      <c r="AD39" s="225" t="s">
        <v>2531</v>
      </c>
      <c r="AE39" s="225" t="s">
        <v>2531</v>
      </c>
      <c r="AF39" s="225" t="s">
        <v>2531</v>
      </c>
      <c r="AG39" s="225" t="s">
        <v>2531</v>
      </c>
      <c r="AH39" s="225" t="s">
        <v>2531</v>
      </c>
      <c r="AI39" s="267" t="e">
        <f t="shared" si="0"/>
        <v>#VALUE!</v>
      </c>
    </row>
    <row r="40" spans="2:35" s="211" customFormat="1" ht="13">
      <c r="B40" s="217"/>
      <c r="C40" s="228" t="s">
        <v>2535</v>
      </c>
      <c r="D40" s="225" t="s">
        <v>2533</v>
      </c>
      <c r="E40" s="225" t="s">
        <v>2533</v>
      </c>
      <c r="F40" s="225" t="s">
        <v>2533</v>
      </c>
      <c r="G40" s="225" t="s">
        <v>2533</v>
      </c>
      <c r="H40" s="225" t="s">
        <v>2533</v>
      </c>
      <c r="I40" s="225" t="s">
        <v>2533</v>
      </c>
      <c r="J40" s="225" t="s">
        <v>2533</v>
      </c>
      <c r="K40" s="225" t="s">
        <v>2533</v>
      </c>
      <c r="L40" s="225" t="s">
        <v>2533</v>
      </c>
      <c r="M40" s="225" t="s">
        <v>2533</v>
      </c>
      <c r="N40" s="225" t="s">
        <v>2533</v>
      </c>
      <c r="O40" s="225" t="s">
        <v>2533</v>
      </c>
      <c r="P40" s="225" t="s">
        <v>2533</v>
      </c>
      <c r="Q40" s="225" t="s">
        <v>2533</v>
      </c>
      <c r="R40" s="225" t="s">
        <v>2533</v>
      </c>
      <c r="S40" s="225" t="s">
        <v>2533</v>
      </c>
      <c r="T40" s="225" t="s">
        <v>2533</v>
      </c>
      <c r="U40" s="225" t="s">
        <v>2533</v>
      </c>
      <c r="V40" s="225" t="s">
        <v>2533</v>
      </c>
      <c r="W40" s="225" t="s">
        <v>2533</v>
      </c>
      <c r="X40" s="225" t="s">
        <v>2533</v>
      </c>
      <c r="Y40" s="225" t="s">
        <v>2533</v>
      </c>
      <c r="Z40" s="225" t="s">
        <v>2533</v>
      </c>
      <c r="AA40" s="225" t="s">
        <v>2533</v>
      </c>
      <c r="AB40" s="225" t="s">
        <v>2533</v>
      </c>
      <c r="AC40" s="225" t="s">
        <v>2533</v>
      </c>
      <c r="AD40" s="225" t="s">
        <v>2533</v>
      </c>
      <c r="AE40" s="225" t="s">
        <v>2533</v>
      </c>
      <c r="AF40" s="225" t="s">
        <v>2533</v>
      </c>
      <c r="AG40" s="225" t="s">
        <v>2533</v>
      </c>
      <c r="AH40" s="225" t="s">
        <v>2533</v>
      </c>
      <c r="AI40" s="267" t="e">
        <f t="shared" si="0"/>
        <v>#VALUE!</v>
      </c>
    </row>
    <row r="41" spans="2:35" s="211" customFormat="1" ht="13">
      <c r="B41" s="217"/>
      <c r="C41" s="228" t="s">
        <v>2536</v>
      </c>
      <c r="D41" s="225" t="s">
        <v>2531</v>
      </c>
      <c r="E41" s="225" t="s">
        <v>2531</v>
      </c>
      <c r="F41" s="225" t="s">
        <v>2531</v>
      </c>
      <c r="G41" s="225" t="s">
        <v>2531</v>
      </c>
      <c r="H41" s="225" t="s">
        <v>2531</v>
      </c>
      <c r="I41" s="225" t="s">
        <v>2531</v>
      </c>
      <c r="J41" s="225" t="s">
        <v>2531</v>
      </c>
      <c r="K41" s="225" t="s">
        <v>2531</v>
      </c>
      <c r="L41" s="225" t="s">
        <v>2531</v>
      </c>
      <c r="M41" s="225" t="s">
        <v>2531</v>
      </c>
      <c r="N41" s="225" t="s">
        <v>2531</v>
      </c>
      <c r="O41" s="225" t="s">
        <v>2531</v>
      </c>
      <c r="P41" s="225" t="s">
        <v>2531</v>
      </c>
      <c r="Q41" s="225" t="s">
        <v>2531</v>
      </c>
      <c r="R41" s="225" t="s">
        <v>2531</v>
      </c>
      <c r="S41" s="225" t="s">
        <v>2531</v>
      </c>
      <c r="T41" s="225" t="s">
        <v>2531</v>
      </c>
      <c r="U41" s="225" t="s">
        <v>2531</v>
      </c>
      <c r="V41" s="225" t="s">
        <v>2531</v>
      </c>
      <c r="W41" s="225" t="s">
        <v>2531</v>
      </c>
      <c r="X41" s="225" t="s">
        <v>2531</v>
      </c>
      <c r="Y41" s="225" t="s">
        <v>2531</v>
      </c>
      <c r="Z41" s="225" t="s">
        <v>2531</v>
      </c>
      <c r="AA41" s="225" t="s">
        <v>2531</v>
      </c>
      <c r="AB41" s="225" t="s">
        <v>2531</v>
      </c>
      <c r="AC41" s="225" t="s">
        <v>2531</v>
      </c>
      <c r="AD41" s="225" t="s">
        <v>2531</v>
      </c>
      <c r="AE41" s="225" t="s">
        <v>2531</v>
      </c>
      <c r="AF41" s="225" t="s">
        <v>2531</v>
      </c>
      <c r="AG41" s="225" t="s">
        <v>2531</v>
      </c>
      <c r="AH41" s="225" t="s">
        <v>2531</v>
      </c>
      <c r="AI41" s="267" t="e">
        <f t="shared" si="0"/>
        <v>#VALUE!</v>
      </c>
    </row>
    <row r="42" spans="2:35" s="211" customFormat="1" ht="13">
      <c r="B42" s="217"/>
      <c r="C42" s="221" t="s">
        <v>2537</v>
      </c>
      <c r="D42" s="222">
        <v>18920.060000000001</v>
      </c>
      <c r="E42" s="222">
        <v>22561.88</v>
      </c>
      <c r="F42" s="222">
        <v>24967.69</v>
      </c>
      <c r="G42" s="222">
        <v>29078.35</v>
      </c>
      <c r="H42" s="222">
        <v>31259.47</v>
      </c>
      <c r="I42" s="222">
        <v>32855.15</v>
      </c>
      <c r="J42" s="222">
        <v>33126.78</v>
      </c>
      <c r="K42" s="222">
        <v>34328.449999999997</v>
      </c>
      <c r="L42" s="222">
        <v>27594.63</v>
      </c>
      <c r="M42" s="222">
        <v>28632.880000000001</v>
      </c>
      <c r="N42" s="222">
        <v>29843.82</v>
      </c>
      <c r="O42" s="222">
        <v>30933.79</v>
      </c>
      <c r="P42" s="222">
        <v>32427.67</v>
      </c>
      <c r="Q42" s="222">
        <v>33308.120000000003</v>
      </c>
      <c r="R42" s="222">
        <v>31962.48</v>
      </c>
      <c r="S42" s="222">
        <v>29261.1</v>
      </c>
      <c r="T42" s="222">
        <v>29145.83</v>
      </c>
      <c r="U42" s="222">
        <v>32919.69</v>
      </c>
      <c r="V42" s="222">
        <v>32829.61</v>
      </c>
      <c r="W42" s="222">
        <v>30711.82</v>
      </c>
      <c r="X42" s="222">
        <v>31837.439999999999</v>
      </c>
      <c r="Y42" s="222">
        <v>33518.47</v>
      </c>
      <c r="Z42" s="222">
        <v>33769.360000000001</v>
      </c>
      <c r="AA42" s="222">
        <v>34004.080000000002</v>
      </c>
      <c r="AB42" s="222">
        <v>35256.49</v>
      </c>
      <c r="AC42" s="222">
        <v>35722.44</v>
      </c>
      <c r="AD42" s="222">
        <v>36679.46</v>
      </c>
      <c r="AE42" s="222">
        <v>36755.040000000001</v>
      </c>
      <c r="AF42" s="222">
        <v>35175.660000000003</v>
      </c>
      <c r="AG42" s="222">
        <v>35279.33</v>
      </c>
      <c r="AH42" s="223">
        <v>32453.23</v>
      </c>
      <c r="AI42" s="267">
        <f t="shared" si="0"/>
        <v>32453230000000</v>
      </c>
    </row>
    <row r="43" spans="2:35" s="211" customFormat="1" ht="13">
      <c r="B43" s="217"/>
      <c r="C43" s="224" t="s">
        <v>2538</v>
      </c>
      <c r="D43" s="225">
        <v>18822.689999999999</v>
      </c>
      <c r="E43" s="225">
        <v>22481.8</v>
      </c>
      <c r="F43" s="225">
        <v>24880.48</v>
      </c>
      <c r="G43" s="225">
        <v>28968.25</v>
      </c>
      <c r="H43" s="225">
        <v>31134.92</v>
      </c>
      <c r="I43" s="225">
        <v>32713.07</v>
      </c>
      <c r="J43" s="225">
        <v>32975.94</v>
      </c>
      <c r="K43" s="225">
        <v>34157.22</v>
      </c>
      <c r="L43" s="225">
        <v>27454.07</v>
      </c>
      <c r="M43" s="225">
        <v>28458.42</v>
      </c>
      <c r="N43" s="225">
        <v>29664.41</v>
      </c>
      <c r="O43" s="225">
        <v>30759.32</v>
      </c>
      <c r="P43" s="225">
        <v>32243.83</v>
      </c>
      <c r="Q43" s="225">
        <v>33120.620000000003</v>
      </c>
      <c r="R43" s="225">
        <v>31761.62</v>
      </c>
      <c r="S43" s="225">
        <v>29055.86</v>
      </c>
      <c r="T43" s="225">
        <v>29000.65</v>
      </c>
      <c r="U43" s="225">
        <v>32737.68</v>
      </c>
      <c r="V43" s="225">
        <v>32608.78</v>
      </c>
      <c r="W43" s="225">
        <v>30555.03</v>
      </c>
      <c r="X43" s="225">
        <v>31657.95</v>
      </c>
      <c r="Y43" s="225">
        <v>33338.17</v>
      </c>
      <c r="Z43" s="225">
        <v>33586.18</v>
      </c>
      <c r="AA43" s="225">
        <v>33824.65</v>
      </c>
      <c r="AB43" s="225">
        <v>35083.769999999997</v>
      </c>
      <c r="AC43" s="225">
        <v>35583.089999999997</v>
      </c>
      <c r="AD43" s="225">
        <v>36527.089999999997</v>
      </c>
      <c r="AE43" s="225">
        <v>36594.559999999998</v>
      </c>
      <c r="AF43" s="225">
        <v>35015.49</v>
      </c>
      <c r="AG43" s="225">
        <v>35112.769999999997</v>
      </c>
      <c r="AH43" s="226">
        <v>32341.13</v>
      </c>
      <c r="AI43" s="267">
        <f t="shared" si="0"/>
        <v>32341130000000</v>
      </c>
    </row>
    <row r="44" spans="2:35" s="211" customFormat="1" ht="13">
      <c r="B44" s="229" t="s">
        <v>2539</v>
      </c>
      <c r="C44" s="227" t="s">
        <v>2540</v>
      </c>
      <c r="D44" s="225">
        <v>15873.03</v>
      </c>
      <c r="E44" s="225">
        <v>18962.259999999998</v>
      </c>
      <c r="F44" s="225">
        <v>21128.86</v>
      </c>
      <c r="G44" s="225">
        <v>24700.49</v>
      </c>
      <c r="H44" s="225">
        <v>26839.97</v>
      </c>
      <c r="I44" s="225">
        <v>28104.57</v>
      </c>
      <c r="J44" s="225">
        <v>28308.5</v>
      </c>
      <c r="K44" s="225">
        <v>29320.37</v>
      </c>
      <c r="L44" s="225">
        <v>22878.95</v>
      </c>
      <c r="M44" s="225">
        <v>23719.439999999999</v>
      </c>
      <c r="N44" s="225">
        <v>24755.89</v>
      </c>
      <c r="O44" s="225">
        <v>25665.29</v>
      </c>
      <c r="P44" s="225">
        <v>27107.07</v>
      </c>
      <c r="Q44" s="225">
        <v>27920.400000000001</v>
      </c>
      <c r="R44" s="225">
        <v>26123.59</v>
      </c>
      <c r="S44" s="225">
        <v>23325.88</v>
      </c>
      <c r="T44" s="225">
        <v>23139.68</v>
      </c>
      <c r="U44" s="225">
        <v>26275.119999999999</v>
      </c>
      <c r="V44" s="225">
        <v>26079.81</v>
      </c>
      <c r="W44" s="225">
        <v>24553.39</v>
      </c>
      <c r="X44" s="225">
        <v>24297.35</v>
      </c>
      <c r="Y44" s="225">
        <v>24720.6</v>
      </c>
      <c r="Z44" s="225">
        <v>24848.6</v>
      </c>
      <c r="AA44" s="225">
        <v>25050.14</v>
      </c>
      <c r="AB44" s="225">
        <v>25411.99</v>
      </c>
      <c r="AC44" s="225">
        <v>25778.71</v>
      </c>
      <c r="AD44" s="225">
        <v>26671.759999999998</v>
      </c>
      <c r="AE44" s="225">
        <v>26350.58</v>
      </c>
      <c r="AF44" s="225">
        <v>24702.06</v>
      </c>
      <c r="AG44" s="225">
        <v>24929.9</v>
      </c>
      <c r="AH44" s="226">
        <v>22703.040000000001</v>
      </c>
      <c r="AI44" s="267">
        <f t="shared" si="0"/>
        <v>22703040000000</v>
      </c>
    </row>
    <row r="45" spans="2:35" s="211" customFormat="1" ht="13">
      <c r="B45" s="229" t="s">
        <v>2539</v>
      </c>
      <c r="C45" s="227" t="s">
        <v>2541</v>
      </c>
      <c r="D45" s="225">
        <v>261.04000000000002</v>
      </c>
      <c r="E45" s="225">
        <v>302.2</v>
      </c>
      <c r="F45" s="225">
        <v>327</v>
      </c>
      <c r="G45" s="225">
        <v>361.93</v>
      </c>
      <c r="H45" s="225">
        <v>517.78</v>
      </c>
      <c r="I45" s="225">
        <v>648.26</v>
      </c>
      <c r="J45" s="225">
        <v>644.63</v>
      </c>
      <c r="K45" s="225">
        <v>761.68</v>
      </c>
      <c r="L45" s="225">
        <v>773.45</v>
      </c>
      <c r="M45" s="225">
        <v>827.36</v>
      </c>
      <c r="N45" s="225">
        <v>815.16</v>
      </c>
      <c r="O45" s="225">
        <v>798.84</v>
      </c>
      <c r="P45" s="225">
        <v>769.52</v>
      </c>
      <c r="Q45" s="225">
        <v>906.3</v>
      </c>
      <c r="R45" s="225">
        <v>946</v>
      </c>
      <c r="S45" s="225">
        <v>1048.6400000000001</v>
      </c>
      <c r="T45" s="225">
        <v>1044.01</v>
      </c>
      <c r="U45" s="225">
        <v>1035.81</v>
      </c>
      <c r="V45" s="225">
        <v>1885.79</v>
      </c>
      <c r="W45" s="225">
        <v>2648.34</v>
      </c>
      <c r="X45" s="225">
        <v>3017.36</v>
      </c>
      <c r="Y45" s="225">
        <v>3364.34</v>
      </c>
      <c r="Z45" s="225">
        <v>3415.53</v>
      </c>
      <c r="AA45" s="225">
        <v>3290.29</v>
      </c>
      <c r="AB45" s="225">
        <v>3336.15</v>
      </c>
      <c r="AC45" s="225">
        <v>3466.02</v>
      </c>
      <c r="AD45" s="225">
        <v>4171.1000000000004</v>
      </c>
      <c r="AE45" s="225">
        <v>4216.25</v>
      </c>
      <c r="AF45" s="225">
        <v>4366.3599999999997</v>
      </c>
      <c r="AG45" s="225">
        <v>4398.93</v>
      </c>
      <c r="AH45" s="226">
        <v>4036.71</v>
      </c>
      <c r="AI45" s="267">
        <f t="shared" si="0"/>
        <v>4036710000000</v>
      </c>
    </row>
    <row r="46" spans="2:35" s="211" customFormat="1" ht="13">
      <c r="B46" s="229" t="s">
        <v>2539</v>
      </c>
      <c r="C46" s="227" t="s">
        <v>2542</v>
      </c>
      <c r="D46" s="225">
        <v>2458.58</v>
      </c>
      <c r="E46" s="225">
        <v>2989.64</v>
      </c>
      <c r="F46" s="225">
        <v>3167.04</v>
      </c>
      <c r="G46" s="225">
        <v>3654.85</v>
      </c>
      <c r="H46" s="225">
        <v>3486.86</v>
      </c>
      <c r="I46" s="225">
        <v>3657.39</v>
      </c>
      <c r="J46" s="225">
        <v>3714.49</v>
      </c>
      <c r="K46" s="225">
        <v>3771.28</v>
      </c>
      <c r="L46" s="225">
        <v>3566.97</v>
      </c>
      <c r="M46" s="225">
        <v>3633.47</v>
      </c>
      <c r="N46" s="225">
        <v>3807.86</v>
      </c>
      <c r="O46" s="225">
        <v>3994.63</v>
      </c>
      <c r="P46" s="225">
        <v>4082.12</v>
      </c>
      <c r="Q46" s="225">
        <v>3992.57</v>
      </c>
      <c r="R46" s="225">
        <v>4400.95</v>
      </c>
      <c r="S46" s="225">
        <v>4411.45</v>
      </c>
      <c r="T46" s="225">
        <v>4563.75</v>
      </c>
      <c r="U46" s="225">
        <v>5189.75</v>
      </c>
      <c r="V46" s="225">
        <v>4407.1000000000004</v>
      </c>
      <c r="W46" s="225">
        <v>3159.55</v>
      </c>
      <c r="X46" s="225">
        <v>4125.88</v>
      </c>
      <c r="Y46" s="225">
        <v>5014.8500000000004</v>
      </c>
      <c r="Z46" s="225">
        <v>5120.6099999999997</v>
      </c>
      <c r="AA46" s="225">
        <v>5279.72</v>
      </c>
      <c r="AB46" s="225">
        <v>6115.17</v>
      </c>
      <c r="AC46" s="225">
        <v>6110.39</v>
      </c>
      <c r="AD46" s="225">
        <v>5444.72</v>
      </c>
      <c r="AE46" s="225">
        <v>5797.41</v>
      </c>
      <c r="AF46" s="225">
        <v>5718.07</v>
      </c>
      <c r="AG46" s="225">
        <v>5577.92</v>
      </c>
      <c r="AH46" s="226">
        <v>5414.13</v>
      </c>
      <c r="AI46" s="267">
        <f t="shared" si="0"/>
        <v>5414130000000</v>
      </c>
    </row>
    <row r="47" spans="2:35" s="211" customFormat="1" ht="13">
      <c r="B47" s="229" t="s">
        <v>2539</v>
      </c>
      <c r="C47" s="227" t="s">
        <v>2543</v>
      </c>
      <c r="D47" s="225">
        <v>230.03</v>
      </c>
      <c r="E47" s="225">
        <v>227.7</v>
      </c>
      <c r="F47" s="225">
        <v>257.57</v>
      </c>
      <c r="G47" s="225">
        <v>250.98</v>
      </c>
      <c r="H47" s="225">
        <v>290.3</v>
      </c>
      <c r="I47" s="225">
        <v>302.85000000000002</v>
      </c>
      <c r="J47" s="225">
        <v>308.32</v>
      </c>
      <c r="K47" s="225">
        <v>303.89</v>
      </c>
      <c r="L47" s="225">
        <v>234.7</v>
      </c>
      <c r="M47" s="225">
        <v>278.14999999999998</v>
      </c>
      <c r="N47" s="225">
        <v>285.49</v>
      </c>
      <c r="O47" s="225">
        <v>300.57</v>
      </c>
      <c r="P47" s="225">
        <v>285.11</v>
      </c>
      <c r="Q47" s="225">
        <v>301.35000000000002</v>
      </c>
      <c r="R47" s="225">
        <v>291.08</v>
      </c>
      <c r="S47" s="225">
        <v>269.88</v>
      </c>
      <c r="T47" s="225">
        <v>253.21</v>
      </c>
      <c r="U47" s="225">
        <v>237</v>
      </c>
      <c r="V47" s="225">
        <v>236.08</v>
      </c>
      <c r="W47" s="225">
        <v>193.74</v>
      </c>
      <c r="X47" s="225">
        <v>217.36</v>
      </c>
      <c r="Y47" s="225">
        <v>238.36</v>
      </c>
      <c r="Z47" s="225">
        <v>201.45</v>
      </c>
      <c r="AA47" s="225">
        <v>204.5</v>
      </c>
      <c r="AB47" s="225">
        <v>220.46</v>
      </c>
      <c r="AC47" s="225">
        <v>227.97</v>
      </c>
      <c r="AD47" s="225">
        <v>239.51</v>
      </c>
      <c r="AE47" s="225">
        <v>230.32</v>
      </c>
      <c r="AF47" s="225">
        <v>228.99</v>
      </c>
      <c r="AG47" s="225">
        <v>206.02</v>
      </c>
      <c r="AH47" s="226">
        <v>187.26</v>
      </c>
      <c r="AI47" s="267">
        <f t="shared" si="0"/>
        <v>187260000000</v>
      </c>
    </row>
    <row r="48" spans="2:35" s="211" customFormat="1" ht="13">
      <c r="B48" s="229"/>
      <c r="C48" s="227" t="s">
        <v>2544</v>
      </c>
      <c r="D48" s="225" t="s">
        <v>2533</v>
      </c>
      <c r="E48" s="225" t="s">
        <v>2533</v>
      </c>
      <c r="F48" s="225" t="s">
        <v>2533</v>
      </c>
      <c r="G48" s="225" t="s">
        <v>2533</v>
      </c>
      <c r="H48" s="225" t="s">
        <v>2533</v>
      </c>
      <c r="I48" s="225" t="s">
        <v>2533</v>
      </c>
      <c r="J48" s="225" t="s">
        <v>2533</v>
      </c>
      <c r="K48" s="225" t="s">
        <v>2533</v>
      </c>
      <c r="L48" s="225" t="s">
        <v>2533</v>
      </c>
      <c r="M48" s="225" t="s">
        <v>2533</v>
      </c>
      <c r="N48" s="225" t="s">
        <v>2533</v>
      </c>
      <c r="O48" s="225" t="s">
        <v>2533</v>
      </c>
      <c r="P48" s="225" t="s">
        <v>2533</v>
      </c>
      <c r="Q48" s="225" t="s">
        <v>2533</v>
      </c>
      <c r="R48" s="225" t="s">
        <v>2533</v>
      </c>
      <c r="S48" s="225" t="s">
        <v>2533</v>
      </c>
      <c r="T48" s="225" t="s">
        <v>2533</v>
      </c>
      <c r="U48" s="225" t="s">
        <v>2533</v>
      </c>
      <c r="V48" s="225" t="s">
        <v>2533</v>
      </c>
      <c r="W48" s="225" t="s">
        <v>2533</v>
      </c>
      <c r="X48" s="225" t="s">
        <v>2533</v>
      </c>
      <c r="Y48" s="225" t="s">
        <v>2533</v>
      </c>
      <c r="Z48" s="225" t="s">
        <v>2533</v>
      </c>
      <c r="AA48" s="225" t="s">
        <v>2533</v>
      </c>
      <c r="AB48" s="225" t="s">
        <v>2533</v>
      </c>
      <c r="AC48" s="225" t="s">
        <v>2533</v>
      </c>
      <c r="AD48" s="225" t="s">
        <v>2533</v>
      </c>
      <c r="AE48" s="225" t="s">
        <v>2533</v>
      </c>
      <c r="AF48" s="225" t="s">
        <v>2533</v>
      </c>
      <c r="AG48" s="225" t="s">
        <v>2533</v>
      </c>
      <c r="AH48" s="225" t="s">
        <v>2533</v>
      </c>
      <c r="AI48" s="267" t="e">
        <f t="shared" si="0"/>
        <v>#VALUE!</v>
      </c>
    </row>
    <row r="49" spans="1:35" s="211" customFormat="1" ht="13">
      <c r="B49" s="229"/>
      <c r="C49" s="227" t="s">
        <v>2545</v>
      </c>
      <c r="D49" s="225" t="s">
        <v>2533</v>
      </c>
      <c r="E49" s="225" t="s">
        <v>2533</v>
      </c>
      <c r="F49" s="225" t="s">
        <v>2533</v>
      </c>
      <c r="G49" s="225" t="s">
        <v>2533</v>
      </c>
      <c r="H49" s="225" t="s">
        <v>2533</v>
      </c>
      <c r="I49" s="225" t="s">
        <v>2533</v>
      </c>
      <c r="J49" s="225" t="s">
        <v>2533</v>
      </c>
      <c r="K49" s="225" t="s">
        <v>2533</v>
      </c>
      <c r="L49" s="225" t="s">
        <v>2533</v>
      </c>
      <c r="M49" s="225" t="s">
        <v>2533</v>
      </c>
      <c r="N49" s="225" t="s">
        <v>2533</v>
      </c>
      <c r="O49" s="225" t="s">
        <v>2533</v>
      </c>
      <c r="P49" s="225" t="s">
        <v>2533</v>
      </c>
      <c r="Q49" s="225" t="s">
        <v>2533</v>
      </c>
      <c r="R49" s="225" t="s">
        <v>2533</v>
      </c>
      <c r="S49" s="225" t="s">
        <v>2533</v>
      </c>
      <c r="T49" s="225" t="s">
        <v>2533</v>
      </c>
      <c r="U49" s="225" t="s">
        <v>2533</v>
      </c>
      <c r="V49" s="225" t="s">
        <v>2533</v>
      </c>
      <c r="W49" s="225" t="s">
        <v>2533</v>
      </c>
      <c r="X49" s="225" t="s">
        <v>2533</v>
      </c>
      <c r="Y49" s="225" t="s">
        <v>2533</v>
      </c>
      <c r="Z49" s="225" t="s">
        <v>2533</v>
      </c>
      <c r="AA49" s="225" t="s">
        <v>2533</v>
      </c>
      <c r="AB49" s="225" t="s">
        <v>2533</v>
      </c>
      <c r="AC49" s="225" t="s">
        <v>2533</v>
      </c>
      <c r="AD49" s="225" t="s">
        <v>2533</v>
      </c>
      <c r="AE49" s="225" t="s">
        <v>2533</v>
      </c>
      <c r="AF49" s="225" t="s">
        <v>2533</v>
      </c>
      <c r="AG49" s="225" t="s">
        <v>2533</v>
      </c>
      <c r="AH49" s="225" t="s">
        <v>2533</v>
      </c>
      <c r="AI49" s="267" t="e">
        <f t="shared" si="0"/>
        <v>#VALUE!</v>
      </c>
    </row>
    <row r="50" spans="1:35" s="211" customFormat="1" ht="13">
      <c r="B50" s="229" t="s">
        <v>1806</v>
      </c>
      <c r="C50" s="224" t="s">
        <v>2546</v>
      </c>
      <c r="D50" s="225">
        <v>1.95</v>
      </c>
      <c r="E50" s="225">
        <v>2.1800000000000002</v>
      </c>
      <c r="F50" s="225">
        <v>2.37</v>
      </c>
      <c r="G50" s="225">
        <v>2.57</v>
      </c>
      <c r="H50" s="225">
        <v>3.63</v>
      </c>
      <c r="I50" s="225">
        <v>4.28</v>
      </c>
      <c r="J50" s="225">
        <v>5.12</v>
      </c>
      <c r="K50" s="225">
        <v>4.5999999999999996</v>
      </c>
      <c r="L50" s="225">
        <v>3.43</v>
      </c>
      <c r="M50" s="225">
        <v>32.9</v>
      </c>
      <c r="N50" s="225">
        <v>31.71</v>
      </c>
      <c r="O50" s="225">
        <v>30.86</v>
      </c>
      <c r="P50" s="225">
        <v>30.45</v>
      </c>
      <c r="Q50" s="225">
        <v>30.33</v>
      </c>
      <c r="R50" s="225">
        <v>31.5</v>
      </c>
      <c r="S50" s="225">
        <v>11.07</v>
      </c>
      <c r="T50" s="225">
        <v>2.13</v>
      </c>
      <c r="U50" s="225">
        <v>1.83</v>
      </c>
      <c r="V50" s="225">
        <v>1.84</v>
      </c>
      <c r="W50" s="225">
        <v>1.53</v>
      </c>
      <c r="X50" s="225">
        <v>1.73</v>
      </c>
      <c r="Y50" s="225">
        <v>1.83</v>
      </c>
      <c r="Z50" s="225">
        <v>1.81</v>
      </c>
      <c r="AA50" s="225">
        <v>1.77</v>
      </c>
      <c r="AB50" s="225">
        <v>1.72</v>
      </c>
      <c r="AC50" s="225">
        <v>1.58</v>
      </c>
      <c r="AD50" s="225">
        <v>1.56</v>
      </c>
      <c r="AE50" s="225">
        <v>1.57</v>
      </c>
      <c r="AF50" s="225">
        <v>1.33</v>
      </c>
      <c r="AG50" s="225">
        <v>1.2</v>
      </c>
      <c r="AH50" s="226">
        <v>1.18</v>
      </c>
      <c r="AI50" s="267">
        <f t="shared" si="0"/>
        <v>1180000000</v>
      </c>
    </row>
    <row r="51" spans="1:35" s="211" customFormat="1" ht="13">
      <c r="B51" s="217"/>
      <c r="C51" s="224" t="s">
        <v>2547</v>
      </c>
      <c r="D51" s="225">
        <v>95.43</v>
      </c>
      <c r="E51" s="225">
        <v>77.900000000000006</v>
      </c>
      <c r="F51" s="225">
        <v>84.84</v>
      </c>
      <c r="G51" s="225">
        <v>107.53</v>
      </c>
      <c r="H51" s="225">
        <v>120.91</v>
      </c>
      <c r="I51" s="225">
        <v>137.80000000000001</v>
      </c>
      <c r="J51" s="225">
        <v>145.72</v>
      </c>
      <c r="K51" s="225">
        <v>166.63</v>
      </c>
      <c r="L51" s="225">
        <v>137.13</v>
      </c>
      <c r="M51" s="225">
        <v>141.56</v>
      </c>
      <c r="N51" s="225">
        <v>147.69999999999999</v>
      </c>
      <c r="O51" s="225">
        <v>143.61000000000001</v>
      </c>
      <c r="P51" s="225">
        <v>153.38999999999999</v>
      </c>
      <c r="Q51" s="225">
        <v>157.16</v>
      </c>
      <c r="R51" s="225">
        <v>169.36</v>
      </c>
      <c r="S51" s="225">
        <v>194.18</v>
      </c>
      <c r="T51" s="225">
        <v>143.05000000000001</v>
      </c>
      <c r="U51" s="225">
        <v>180.18</v>
      </c>
      <c r="V51" s="225">
        <v>218.99</v>
      </c>
      <c r="W51" s="225">
        <v>155.27000000000001</v>
      </c>
      <c r="X51" s="225">
        <v>177.77</v>
      </c>
      <c r="Y51" s="225">
        <v>178.47</v>
      </c>
      <c r="Z51" s="225">
        <v>181.37</v>
      </c>
      <c r="AA51" s="225">
        <v>177.65</v>
      </c>
      <c r="AB51" s="225">
        <v>171.01</v>
      </c>
      <c r="AC51" s="225">
        <v>137.78</v>
      </c>
      <c r="AD51" s="225">
        <v>150.81</v>
      </c>
      <c r="AE51" s="225">
        <v>158.91</v>
      </c>
      <c r="AF51" s="225">
        <v>158.84</v>
      </c>
      <c r="AG51" s="225">
        <v>165.36</v>
      </c>
      <c r="AH51" s="226">
        <v>110.92</v>
      </c>
      <c r="AI51" s="267">
        <f t="shared" si="0"/>
        <v>110920000000</v>
      </c>
    </row>
    <row r="52" spans="1:35" s="211" customFormat="1" ht="13">
      <c r="A52" s="211" t="s">
        <v>2548</v>
      </c>
      <c r="B52" s="217" t="s">
        <v>1783</v>
      </c>
      <c r="C52" s="227" t="s">
        <v>2549</v>
      </c>
      <c r="D52" s="225">
        <v>70.8</v>
      </c>
      <c r="E52" s="225">
        <v>77.900000000000006</v>
      </c>
      <c r="F52" s="225">
        <v>84.84</v>
      </c>
      <c r="G52" s="225">
        <v>107.53</v>
      </c>
      <c r="H52" s="225">
        <v>120.91</v>
      </c>
      <c r="I52" s="225">
        <v>137.80000000000001</v>
      </c>
      <c r="J52" s="225">
        <v>145.72</v>
      </c>
      <c r="K52" s="225">
        <v>166.63</v>
      </c>
      <c r="L52" s="225">
        <v>137.13</v>
      </c>
      <c r="M52" s="225">
        <v>141.56</v>
      </c>
      <c r="N52" s="225">
        <v>147.69999999999999</v>
      </c>
      <c r="O52" s="225">
        <v>143.61000000000001</v>
      </c>
      <c r="P52" s="225">
        <v>153.38999999999999</v>
      </c>
      <c r="Q52" s="225">
        <v>157.16</v>
      </c>
      <c r="R52" s="225">
        <v>169.36</v>
      </c>
      <c r="S52" s="225">
        <v>194.18</v>
      </c>
      <c r="T52" s="225">
        <v>143.05000000000001</v>
      </c>
      <c r="U52" s="225">
        <v>180.18</v>
      </c>
      <c r="V52" s="225">
        <v>218.99</v>
      </c>
      <c r="W52" s="225">
        <v>155.27000000000001</v>
      </c>
      <c r="X52" s="225">
        <v>177.77</v>
      </c>
      <c r="Y52" s="225">
        <v>178.47</v>
      </c>
      <c r="Z52" s="225">
        <v>181.37</v>
      </c>
      <c r="AA52" s="225">
        <v>177.65</v>
      </c>
      <c r="AB52" s="225">
        <v>171.01</v>
      </c>
      <c r="AC52" s="225">
        <v>137.78</v>
      </c>
      <c r="AD52" s="225">
        <v>150.81</v>
      </c>
      <c r="AE52" s="225">
        <v>158.91</v>
      </c>
      <c r="AF52" s="225">
        <v>158.84</v>
      </c>
      <c r="AG52" s="225">
        <v>165.36</v>
      </c>
      <c r="AH52" s="226">
        <v>110.92</v>
      </c>
      <c r="AI52" s="267">
        <f t="shared" si="0"/>
        <v>110920000000</v>
      </c>
    </row>
    <row r="53" spans="1:35" s="211" customFormat="1" ht="13">
      <c r="B53" s="217"/>
      <c r="C53" s="227" t="s">
        <v>2550</v>
      </c>
      <c r="D53" s="225" t="s">
        <v>2551</v>
      </c>
      <c r="E53" s="225" t="s">
        <v>2551</v>
      </c>
      <c r="F53" s="225" t="s">
        <v>2551</v>
      </c>
      <c r="G53" s="225" t="s">
        <v>2551</v>
      </c>
      <c r="H53" s="225" t="s">
        <v>2551</v>
      </c>
      <c r="I53" s="225" t="s">
        <v>2551</v>
      </c>
      <c r="J53" s="225" t="s">
        <v>2551</v>
      </c>
      <c r="K53" s="225" t="s">
        <v>2551</v>
      </c>
      <c r="L53" s="225" t="s">
        <v>2551</v>
      </c>
      <c r="M53" s="225" t="s">
        <v>2551</v>
      </c>
      <c r="N53" s="225" t="s">
        <v>2551</v>
      </c>
      <c r="O53" s="225" t="s">
        <v>2551</v>
      </c>
      <c r="P53" s="225" t="s">
        <v>2551</v>
      </c>
      <c r="Q53" s="225" t="s">
        <v>2551</v>
      </c>
      <c r="R53" s="225" t="s">
        <v>2551</v>
      </c>
      <c r="S53" s="225" t="s">
        <v>2551</v>
      </c>
      <c r="T53" s="225" t="s">
        <v>2551</v>
      </c>
      <c r="U53" s="225" t="s">
        <v>2551</v>
      </c>
      <c r="V53" s="225" t="s">
        <v>2551</v>
      </c>
      <c r="W53" s="225" t="s">
        <v>2551</v>
      </c>
      <c r="X53" s="225" t="s">
        <v>2551</v>
      </c>
      <c r="Y53" s="225" t="s">
        <v>2551</v>
      </c>
      <c r="Z53" s="225" t="s">
        <v>2551</v>
      </c>
      <c r="AA53" s="225" t="s">
        <v>2551</v>
      </c>
      <c r="AB53" s="225" t="s">
        <v>2551</v>
      </c>
      <c r="AC53" s="225" t="s">
        <v>2551</v>
      </c>
      <c r="AD53" s="225" t="s">
        <v>2551</v>
      </c>
      <c r="AE53" s="225" t="s">
        <v>2551</v>
      </c>
      <c r="AF53" s="225" t="s">
        <v>2551</v>
      </c>
      <c r="AG53" s="225" t="s">
        <v>2551</v>
      </c>
      <c r="AH53" s="226" t="s">
        <v>2551</v>
      </c>
      <c r="AI53" s="267" t="e">
        <f t="shared" si="0"/>
        <v>#VALUE!</v>
      </c>
    </row>
    <row r="54" spans="1:35" s="211" customFormat="1" ht="13">
      <c r="B54" s="217"/>
      <c r="C54" s="227" t="s">
        <v>2552</v>
      </c>
      <c r="D54" s="225">
        <v>24.63</v>
      </c>
      <c r="E54" s="225" t="s">
        <v>2553</v>
      </c>
      <c r="F54" s="225" t="s">
        <v>2553</v>
      </c>
      <c r="G54" s="225" t="s">
        <v>2553</v>
      </c>
      <c r="H54" s="225" t="s">
        <v>2553</v>
      </c>
      <c r="I54" s="225" t="s">
        <v>2553</v>
      </c>
      <c r="J54" s="225" t="s">
        <v>2553</v>
      </c>
      <c r="K54" s="225" t="s">
        <v>2553</v>
      </c>
      <c r="L54" s="225" t="s">
        <v>2553</v>
      </c>
      <c r="M54" s="225" t="s">
        <v>2553</v>
      </c>
      <c r="N54" s="225" t="s">
        <v>2553</v>
      </c>
      <c r="O54" s="225" t="s">
        <v>2553</v>
      </c>
      <c r="P54" s="225" t="s">
        <v>2553</v>
      </c>
      <c r="Q54" s="225" t="s">
        <v>2553</v>
      </c>
      <c r="R54" s="225" t="s">
        <v>2553</v>
      </c>
      <c r="S54" s="225" t="s">
        <v>2553</v>
      </c>
      <c r="T54" s="225" t="s">
        <v>2553</v>
      </c>
      <c r="U54" s="225" t="s">
        <v>2553</v>
      </c>
      <c r="V54" s="225" t="s">
        <v>2553</v>
      </c>
      <c r="W54" s="225" t="s">
        <v>2553</v>
      </c>
      <c r="X54" s="225" t="s">
        <v>2553</v>
      </c>
      <c r="Y54" s="225" t="s">
        <v>2553</v>
      </c>
      <c r="Z54" s="225" t="s">
        <v>2553</v>
      </c>
      <c r="AA54" s="225" t="s">
        <v>2553</v>
      </c>
      <c r="AB54" s="225" t="s">
        <v>2553</v>
      </c>
      <c r="AC54" s="225" t="s">
        <v>2553</v>
      </c>
      <c r="AD54" s="225" t="s">
        <v>2553</v>
      </c>
      <c r="AE54" s="225" t="s">
        <v>2553</v>
      </c>
      <c r="AF54" s="225" t="s">
        <v>2553</v>
      </c>
      <c r="AG54" s="225" t="s">
        <v>2553</v>
      </c>
      <c r="AH54" s="225" t="s">
        <v>2553</v>
      </c>
      <c r="AI54" s="267" t="e">
        <f t="shared" si="0"/>
        <v>#VALUE!</v>
      </c>
    </row>
    <row r="55" spans="1:35" s="211" customFormat="1" ht="13">
      <c r="B55" s="217"/>
      <c r="C55" s="227" t="s">
        <v>2554</v>
      </c>
      <c r="D55" s="230" t="s">
        <v>2555</v>
      </c>
      <c r="E55" s="230" t="s">
        <v>2555</v>
      </c>
      <c r="F55" s="230" t="s">
        <v>2555</v>
      </c>
      <c r="G55" s="230" t="s">
        <v>2555</v>
      </c>
      <c r="H55" s="230" t="s">
        <v>2555</v>
      </c>
      <c r="I55" s="230" t="s">
        <v>2555</v>
      </c>
      <c r="J55" s="230" t="s">
        <v>2555</v>
      </c>
      <c r="K55" s="230" t="s">
        <v>2555</v>
      </c>
      <c r="L55" s="230" t="s">
        <v>2555</v>
      </c>
      <c r="M55" s="230" t="s">
        <v>2555</v>
      </c>
      <c r="N55" s="230" t="s">
        <v>2555</v>
      </c>
      <c r="O55" s="230" t="s">
        <v>2555</v>
      </c>
      <c r="P55" s="230" t="s">
        <v>2555</v>
      </c>
      <c r="Q55" s="230" t="s">
        <v>2555</v>
      </c>
      <c r="R55" s="230" t="s">
        <v>2555</v>
      </c>
      <c r="S55" s="230" t="s">
        <v>2555</v>
      </c>
      <c r="T55" s="230" t="s">
        <v>2555</v>
      </c>
      <c r="U55" s="230" t="s">
        <v>2555</v>
      </c>
      <c r="V55" s="230" t="s">
        <v>2555</v>
      </c>
      <c r="W55" s="230" t="s">
        <v>2555</v>
      </c>
      <c r="X55" s="230" t="s">
        <v>2555</v>
      </c>
      <c r="Y55" s="230" t="s">
        <v>2555</v>
      </c>
      <c r="Z55" s="230" t="s">
        <v>2555</v>
      </c>
      <c r="AA55" s="230" t="s">
        <v>2555</v>
      </c>
      <c r="AB55" s="230" t="s">
        <v>2555</v>
      </c>
      <c r="AC55" s="230" t="s">
        <v>2555</v>
      </c>
      <c r="AD55" s="230" t="s">
        <v>2555</v>
      </c>
      <c r="AE55" s="230" t="s">
        <v>2555</v>
      </c>
      <c r="AF55" s="230" t="s">
        <v>2555</v>
      </c>
      <c r="AG55" s="230" t="s">
        <v>2555</v>
      </c>
      <c r="AH55" s="230" t="s">
        <v>2555</v>
      </c>
      <c r="AI55" s="267" t="e">
        <f t="shared" si="0"/>
        <v>#VALUE!</v>
      </c>
    </row>
    <row r="56" spans="1:35" s="211" customFormat="1" ht="13">
      <c r="B56" s="217"/>
      <c r="C56" s="224" t="s">
        <v>2556</v>
      </c>
      <c r="D56" s="225" t="s">
        <v>2557</v>
      </c>
      <c r="E56" s="225" t="s">
        <v>2557</v>
      </c>
      <c r="F56" s="225" t="s">
        <v>2557</v>
      </c>
      <c r="G56" s="225" t="s">
        <v>2557</v>
      </c>
      <c r="H56" s="225" t="s">
        <v>2557</v>
      </c>
      <c r="I56" s="225" t="s">
        <v>2557</v>
      </c>
      <c r="J56" s="225" t="s">
        <v>2557</v>
      </c>
      <c r="K56" s="225" t="s">
        <v>2557</v>
      </c>
      <c r="L56" s="225" t="s">
        <v>2557</v>
      </c>
      <c r="M56" s="225" t="s">
        <v>2557</v>
      </c>
      <c r="N56" s="225" t="s">
        <v>2557</v>
      </c>
      <c r="O56" s="225" t="s">
        <v>2557</v>
      </c>
      <c r="P56" s="225" t="s">
        <v>2557</v>
      </c>
      <c r="Q56" s="225" t="s">
        <v>2557</v>
      </c>
      <c r="R56" s="225" t="s">
        <v>2557</v>
      </c>
      <c r="S56" s="225" t="s">
        <v>2557</v>
      </c>
      <c r="T56" s="225" t="s">
        <v>2557</v>
      </c>
      <c r="U56" s="225" t="s">
        <v>2557</v>
      </c>
      <c r="V56" s="225" t="s">
        <v>2557</v>
      </c>
      <c r="W56" s="225" t="s">
        <v>2557</v>
      </c>
      <c r="X56" s="225" t="s">
        <v>2557</v>
      </c>
      <c r="Y56" s="225" t="s">
        <v>2557</v>
      </c>
      <c r="Z56" s="225" t="s">
        <v>2557</v>
      </c>
      <c r="AA56" s="225" t="s">
        <v>2557</v>
      </c>
      <c r="AB56" s="225" t="s">
        <v>2557</v>
      </c>
      <c r="AC56" s="225" t="s">
        <v>2557</v>
      </c>
      <c r="AD56" s="225" t="s">
        <v>2557</v>
      </c>
      <c r="AE56" s="225" t="s">
        <v>2557</v>
      </c>
      <c r="AF56" s="225" t="s">
        <v>2557</v>
      </c>
      <c r="AG56" s="225" t="s">
        <v>2557</v>
      </c>
      <c r="AH56" s="225" t="s">
        <v>2557</v>
      </c>
      <c r="AI56" s="267" t="e">
        <f t="shared" si="0"/>
        <v>#VALUE!</v>
      </c>
    </row>
    <row r="57" spans="1:35" s="211" customFormat="1" ht="13">
      <c r="B57" s="231"/>
      <c r="C57" s="224" t="s">
        <v>2558</v>
      </c>
      <c r="D57" s="230" t="s">
        <v>2555</v>
      </c>
      <c r="E57" s="230" t="s">
        <v>2555</v>
      </c>
      <c r="F57" s="230" t="s">
        <v>2555</v>
      </c>
      <c r="G57" s="230" t="s">
        <v>2555</v>
      </c>
      <c r="H57" s="230" t="s">
        <v>2555</v>
      </c>
      <c r="I57" s="230" t="s">
        <v>2555</v>
      </c>
      <c r="J57" s="230" t="s">
        <v>2555</v>
      </c>
      <c r="K57" s="230" t="s">
        <v>2555</v>
      </c>
      <c r="L57" s="230" t="s">
        <v>2555</v>
      </c>
      <c r="M57" s="230" t="s">
        <v>2555</v>
      </c>
      <c r="N57" s="230" t="s">
        <v>2555</v>
      </c>
      <c r="O57" s="230" t="s">
        <v>2555</v>
      </c>
      <c r="P57" s="230" t="s">
        <v>2555</v>
      </c>
      <c r="Q57" s="230" t="s">
        <v>2555</v>
      </c>
      <c r="R57" s="230" t="s">
        <v>2555</v>
      </c>
      <c r="S57" s="230" t="s">
        <v>2555</v>
      </c>
      <c r="T57" s="230" t="s">
        <v>2555</v>
      </c>
      <c r="U57" s="230" t="s">
        <v>2555</v>
      </c>
      <c r="V57" s="230" t="s">
        <v>2555</v>
      </c>
      <c r="W57" s="230" t="s">
        <v>2555</v>
      </c>
      <c r="X57" s="230" t="s">
        <v>2555</v>
      </c>
      <c r="Y57" s="230" t="s">
        <v>2555</v>
      </c>
      <c r="Z57" s="230" t="s">
        <v>2555</v>
      </c>
      <c r="AA57" s="230" t="s">
        <v>2555</v>
      </c>
      <c r="AB57" s="230" t="s">
        <v>2555</v>
      </c>
      <c r="AC57" s="230" t="s">
        <v>2555</v>
      </c>
      <c r="AD57" s="230" t="s">
        <v>2555</v>
      </c>
      <c r="AE57" s="230" t="s">
        <v>2555</v>
      </c>
      <c r="AF57" s="230" t="s">
        <v>2555</v>
      </c>
      <c r="AG57" s="230" t="s">
        <v>2555</v>
      </c>
      <c r="AH57" s="230" t="s">
        <v>2555</v>
      </c>
      <c r="AI57" s="267" t="e">
        <f t="shared" si="0"/>
        <v>#VALUE!</v>
      </c>
    </row>
    <row r="58" spans="1:35" s="211" customFormat="1" ht="13">
      <c r="B58" s="231"/>
      <c r="C58" s="227" t="s">
        <v>2559</v>
      </c>
      <c r="D58" s="230" t="s">
        <v>2555</v>
      </c>
      <c r="E58" s="230" t="s">
        <v>2555</v>
      </c>
      <c r="F58" s="230" t="s">
        <v>2555</v>
      </c>
      <c r="G58" s="230" t="s">
        <v>2555</v>
      </c>
      <c r="H58" s="230" t="s">
        <v>2555</v>
      </c>
      <c r="I58" s="230" t="s">
        <v>2555</v>
      </c>
      <c r="J58" s="230" t="s">
        <v>2555</v>
      </c>
      <c r="K58" s="230" t="s">
        <v>2555</v>
      </c>
      <c r="L58" s="230" t="s">
        <v>2555</v>
      </c>
      <c r="M58" s="230" t="s">
        <v>2555</v>
      </c>
      <c r="N58" s="230" t="s">
        <v>2555</v>
      </c>
      <c r="O58" s="230" t="s">
        <v>2555</v>
      </c>
      <c r="P58" s="230" t="s">
        <v>2555</v>
      </c>
      <c r="Q58" s="230" t="s">
        <v>2555</v>
      </c>
      <c r="R58" s="230" t="s">
        <v>2555</v>
      </c>
      <c r="S58" s="230" t="s">
        <v>2555</v>
      </c>
      <c r="T58" s="230" t="s">
        <v>2555</v>
      </c>
      <c r="U58" s="230" t="s">
        <v>2555</v>
      </c>
      <c r="V58" s="230" t="s">
        <v>2555</v>
      </c>
      <c r="W58" s="230" t="s">
        <v>2555</v>
      </c>
      <c r="X58" s="230" t="s">
        <v>2555</v>
      </c>
      <c r="Y58" s="230" t="s">
        <v>2555</v>
      </c>
      <c r="Z58" s="230" t="s">
        <v>2555</v>
      </c>
      <c r="AA58" s="230" t="s">
        <v>2555</v>
      </c>
      <c r="AB58" s="230" t="s">
        <v>2555</v>
      </c>
      <c r="AC58" s="230" t="s">
        <v>2555</v>
      </c>
      <c r="AD58" s="230" t="s">
        <v>2555</v>
      </c>
      <c r="AE58" s="230" t="s">
        <v>2555</v>
      </c>
      <c r="AF58" s="230" t="s">
        <v>2555</v>
      </c>
      <c r="AG58" s="230" t="s">
        <v>2555</v>
      </c>
      <c r="AH58" s="230" t="s">
        <v>2555</v>
      </c>
      <c r="AI58" s="267" t="e">
        <f t="shared" si="0"/>
        <v>#VALUE!</v>
      </c>
    </row>
    <row r="59" spans="1:35" s="211" customFormat="1" ht="13">
      <c r="B59" s="231"/>
      <c r="C59" s="227" t="s">
        <v>2560</v>
      </c>
      <c r="D59" s="230" t="s">
        <v>2555</v>
      </c>
      <c r="E59" s="230" t="s">
        <v>2555</v>
      </c>
      <c r="F59" s="230" t="s">
        <v>2555</v>
      </c>
      <c r="G59" s="230" t="s">
        <v>2555</v>
      </c>
      <c r="H59" s="230" t="s">
        <v>2555</v>
      </c>
      <c r="I59" s="230" t="s">
        <v>2555</v>
      </c>
      <c r="J59" s="230" t="s">
        <v>2555</v>
      </c>
      <c r="K59" s="230" t="s">
        <v>2555</v>
      </c>
      <c r="L59" s="230" t="s">
        <v>2555</v>
      </c>
      <c r="M59" s="230" t="s">
        <v>2555</v>
      </c>
      <c r="N59" s="230" t="s">
        <v>2555</v>
      </c>
      <c r="O59" s="230" t="s">
        <v>2555</v>
      </c>
      <c r="P59" s="230" t="s">
        <v>2555</v>
      </c>
      <c r="Q59" s="230" t="s">
        <v>2555</v>
      </c>
      <c r="R59" s="230" t="s">
        <v>2555</v>
      </c>
      <c r="S59" s="230" t="s">
        <v>2555</v>
      </c>
      <c r="T59" s="230" t="s">
        <v>2555</v>
      </c>
      <c r="U59" s="230" t="s">
        <v>2555</v>
      </c>
      <c r="V59" s="230" t="s">
        <v>2555</v>
      </c>
      <c r="W59" s="230" t="s">
        <v>2555</v>
      </c>
      <c r="X59" s="230" t="s">
        <v>2555</v>
      </c>
      <c r="Y59" s="230" t="s">
        <v>2555</v>
      </c>
      <c r="Z59" s="230" t="s">
        <v>2555</v>
      </c>
      <c r="AA59" s="230" t="s">
        <v>2555</v>
      </c>
      <c r="AB59" s="230" t="s">
        <v>2555</v>
      </c>
      <c r="AC59" s="230" t="s">
        <v>2555</v>
      </c>
      <c r="AD59" s="230" t="s">
        <v>2555</v>
      </c>
      <c r="AE59" s="230" t="s">
        <v>2555</v>
      </c>
      <c r="AF59" s="230" t="s">
        <v>2555</v>
      </c>
      <c r="AG59" s="230" t="s">
        <v>2555</v>
      </c>
      <c r="AH59" s="230" t="s">
        <v>2555</v>
      </c>
      <c r="AI59" s="267" t="e">
        <f t="shared" si="0"/>
        <v>#VALUE!</v>
      </c>
    </row>
    <row r="60" spans="1:35" s="211" customFormat="1" ht="13">
      <c r="B60" s="231"/>
      <c r="C60" s="224" t="s">
        <v>2561</v>
      </c>
      <c r="D60" s="230" t="s">
        <v>2555</v>
      </c>
      <c r="E60" s="230" t="s">
        <v>2555</v>
      </c>
      <c r="F60" s="230" t="s">
        <v>2555</v>
      </c>
      <c r="G60" s="230" t="s">
        <v>2555</v>
      </c>
      <c r="H60" s="230" t="s">
        <v>2555</v>
      </c>
      <c r="I60" s="230" t="s">
        <v>2555</v>
      </c>
      <c r="J60" s="230" t="s">
        <v>2555</v>
      </c>
      <c r="K60" s="230" t="s">
        <v>2555</v>
      </c>
      <c r="L60" s="230" t="s">
        <v>2555</v>
      </c>
      <c r="M60" s="230" t="s">
        <v>2555</v>
      </c>
      <c r="N60" s="230" t="s">
        <v>2555</v>
      </c>
      <c r="O60" s="230" t="s">
        <v>2555</v>
      </c>
      <c r="P60" s="230" t="s">
        <v>2555</v>
      </c>
      <c r="Q60" s="230" t="s">
        <v>2555</v>
      </c>
      <c r="R60" s="230" t="s">
        <v>2555</v>
      </c>
      <c r="S60" s="230" t="s">
        <v>2555</v>
      </c>
      <c r="T60" s="230" t="s">
        <v>2555</v>
      </c>
      <c r="U60" s="230" t="s">
        <v>2555</v>
      </c>
      <c r="V60" s="230" t="s">
        <v>2555</v>
      </c>
      <c r="W60" s="230" t="s">
        <v>2555</v>
      </c>
      <c r="X60" s="230" t="s">
        <v>2555</v>
      </c>
      <c r="Y60" s="230" t="s">
        <v>2555</v>
      </c>
      <c r="Z60" s="230" t="s">
        <v>2555</v>
      </c>
      <c r="AA60" s="230" t="s">
        <v>2555</v>
      </c>
      <c r="AB60" s="230" t="s">
        <v>2555</v>
      </c>
      <c r="AC60" s="230" t="s">
        <v>2555</v>
      </c>
      <c r="AD60" s="230" t="s">
        <v>2555</v>
      </c>
      <c r="AE60" s="230" t="s">
        <v>2555</v>
      </c>
      <c r="AF60" s="230" t="s">
        <v>2555</v>
      </c>
      <c r="AG60" s="230" t="s">
        <v>2555</v>
      </c>
      <c r="AH60" s="230" t="s">
        <v>2555</v>
      </c>
      <c r="AI60" s="267" t="e">
        <f t="shared" si="0"/>
        <v>#VALUE!</v>
      </c>
    </row>
    <row r="61" spans="1:35" s="211" customFormat="1" ht="13">
      <c r="B61" s="231"/>
      <c r="C61" s="227" t="s">
        <v>2562</v>
      </c>
      <c r="D61" s="230" t="s">
        <v>2555</v>
      </c>
      <c r="E61" s="230" t="s">
        <v>2555</v>
      </c>
      <c r="F61" s="230" t="s">
        <v>2555</v>
      </c>
      <c r="G61" s="230" t="s">
        <v>2555</v>
      </c>
      <c r="H61" s="230" t="s">
        <v>2555</v>
      </c>
      <c r="I61" s="230" t="s">
        <v>2555</v>
      </c>
      <c r="J61" s="230" t="s">
        <v>2555</v>
      </c>
      <c r="K61" s="230" t="s">
        <v>2555</v>
      </c>
      <c r="L61" s="230" t="s">
        <v>2555</v>
      </c>
      <c r="M61" s="230" t="s">
        <v>2555</v>
      </c>
      <c r="N61" s="230" t="s">
        <v>2555</v>
      </c>
      <c r="O61" s="230" t="s">
        <v>2555</v>
      </c>
      <c r="P61" s="230" t="s">
        <v>2555</v>
      </c>
      <c r="Q61" s="230" t="s">
        <v>2555</v>
      </c>
      <c r="R61" s="230" t="s">
        <v>2555</v>
      </c>
      <c r="S61" s="230" t="s">
        <v>2555</v>
      </c>
      <c r="T61" s="230" t="s">
        <v>2555</v>
      </c>
      <c r="U61" s="230" t="s">
        <v>2555</v>
      </c>
      <c r="V61" s="230" t="s">
        <v>2555</v>
      </c>
      <c r="W61" s="230" t="s">
        <v>2555</v>
      </c>
      <c r="X61" s="230" t="s">
        <v>2555</v>
      </c>
      <c r="Y61" s="230" t="s">
        <v>2555</v>
      </c>
      <c r="Z61" s="230" t="s">
        <v>2555</v>
      </c>
      <c r="AA61" s="230" t="s">
        <v>2555</v>
      </c>
      <c r="AB61" s="230" t="s">
        <v>2555</v>
      </c>
      <c r="AC61" s="230" t="s">
        <v>2555</v>
      </c>
      <c r="AD61" s="230" t="s">
        <v>2555</v>
      </c>
      <c r="AE61" s="230" t="s">
        <v>2555</v>
      </c>
      <c r="AF61" s="230" t="s">
        <v>2555</v>
      </c>
      <c r="AG61" s="230" t="s">
        <v>2555</v>
      </c>
      <c r="AH61" s="230" t="s">
        <v>2555</v>
      </c>
      <c r="AI61" s="267" t="e">
        <f t="shared" si="0"/>
        <v>#VALUE!</v>
      </c>
    </row>
    <row r="62" spans="1:35" s="211" customFormat="1" ht="13">
      <c r="B62" s="231"/>
      <c r="C62" s="227" t="s">
        <v>2563</v>
      </c>
      <c r="D62" s="230" t="s">
        <v>2555</v>
      </c>
      <c r="E62" s="230" t="s">
        <v>2555</v>
      </c>
      <c r="F62" s="230" t="s">
        <v>2555</v>
      </c>
      <c r="G62" s="230" t="s">
        <v>2555</v>
      </c>
      <c r="H62" s="230" t="s">
        <v>2555</v>
      </c>
      <c r="I62" s="230" t="s">
        <v>2555</v>
      </c>
      <c r="J62" s="230" t="s">
        <v>2555</v>
      </c>
      <c r="K62" s="230" t="s">
        <v>2555</v>
      </c>
      <c r="L62" s="230" t="s">
        <v>2555</v>
      </c>
      <c r="M62" s="230" t="s">
        <v>2555</v>
      </c>
      <c r="N62" s="230" t="s">
        <v>2555</v>
      </c>
      <c r="O62" s="230" t="s">
        <v>2555</v>
      </c>
      <c r="P62" s="230" t="s">
        <v>2555</v>
      </c>
      <c r="Q62" s="230" t="s">
        <v>2555</v>
      </c>
      <c r="R62" s="230" t="s">
        <v>2555</v>
      </c>
      <c r="S62" s="230" t="s">
        <v>2555</v>
      </c>
      <c r="T62" s="230" t="s">
        <v>2555</v>
      </c>
      <c r="U62" s="230" t="s">
        <v>2555</v>
      </c>
      <c r="V62" s="230" t="s">
        <v>2555</v>
      </c>
      <c r="W62" s="230" t="s">
        <v>2555</v>
      </c>
      <c r="X62" s="230" t="s">
        <v>2555</v>
      </c>
      <c r="Y62" s="230" t="s">
        <v>2555</v>
      </c>
      <c r="Z62" s="230" t="s">
        <v>2555</v>
      </c>
      <c r="AA62" s="230" t="s">
        <v>2555</v>
      </c>
      <c r="AB62" s="230" t="s">
        <v>2555</v>
      </c>
      <c r="AC62" s="230" t="s">
        <v>2555</v>
      </c>
      <c r="AD62" s="230" t="s">
        <v>2555</v>
      </c>
      <c r="AE62" s="230" t="s">
        <v>2555</v>
      </c>
      <c r="AF62" s="230" t="s">
        <v>2555</v>
      </c>
      <c r="AG62" s="230" t="s">
        <v>2555</v>
      </c>
      <c r="AH62" s="230" t="s">
        <v>2555</v>
      </c>
      <c r="AI62" s="267" t="e">
        <f t="shared" si="0"/>
        <v>#VALUE!</v>
      </c>
    </row>
    <row r="63" spans="1:35" s="211" customFormat="1" ht="13">
      <c r="B63" s="231"/>
      <c r="C63" s="227" t="s">
        <v>2564</v>
      </c>
      <c r="D63" s="230" t="s">
        <v>2555</v>
      </c>
      <c r="E63" s="230" t="s">
        <v>2555</v>
      </c>
      <c r="F63" s="230" t="s">
        <v>2555</v>
      </c>
      <c r="G63" s="230" t="s">
        <v>2555</v>
      </c>
      <c r="H63" s="230" t="s">
        <v>2555</v>
      </c>
      <c r="I63" s="230" t="s">
        <v>2555</v>
      </c>
      <c r="J63" s="230" t="s">
        <v>2555</v>
      </c>
      <c r="K63" s="230" t="s">
        <v>2555</v>
      </c>
      <c r="L63" s="230" t="s">
        <v>2555</v>
      </c>
      <c r="M63" s="230" t="s">
        <v>2555</v>
      </c>
      <c r="N63" s="230" t="s">
        <v>2555</v>
      </c>
      <c r="O63" s="230" t="s">
        <v>2555</v>
      </c>
      <c r="P63" s="230" t="s">
        <v>2555</v>
      </c>
      <c r="Q63" s="230" t="s">
        <v>2555</v>
      </c>
      <c r="R63" s="230" t="s">
        <v>2555</v>
      </c>
      <c r="S63" s="230" t="s">
        <v>2555</v>
      </c>
      <c r="T63" s="230" t="s">
        <v>2555</v>
      </c>
      <c r="U63" s="230" t="s">
        <v>2555</v>
      </c>
      <c r="V63" s="230" t="s">
        <v>2555</v>
      </c>
      <c r="W63" s="230" t="s">
        <v>2555</v>
      </c>
      <c r="X63" s="230" t="s">
        <v>2555</v>
      </c>
      <c r="Y63" s="230" t="s">
        <v>2555</v>
      </c>
      <c r="Z63" s="230" t="s">
        <v>2555</v>
      </c>
      <c r="AA63" s="230" t="s">
        <v>2555</v>
      </c>
      <c r="AB63" s="230" t="s">
        <v>2555</v>
      </c>
      <c r="AC63" s="230" t="s">
        <v>2555</v>
      </c>
      <c r="AD63" s="230" t="s">
        <v>2555</v>
      </c>
      <c r="AE63" s="230" t="s">
        <v>2555</v>
      </c>
      <c r="AF63" s="230" t="s">
        <v>2555</v>
      </c>
      <c r="AG63" s="230" t="s">
        <v>2555</v>
      </c>
      <c r="AH63" s="230" t="s">
        <v>2555</v>
      </c>
      <c r="AI63" s="267" t="e">
        <f t="shared" si="0"/>
        <v>#VALUE!</v>
      </c>
    </row>
    <row r="64" spans="1:35" s="211" customFormat="1" ht="13">
      <c r="B64" s="231"/>
      <c r="C64" s="227" t="s">
        <v>2565</v>
      </c>
      <c r="D64" s="230" t="s">
        <v>2555</v>
      </c>
      <c r="E64" s="230" t="s">
        <v>2555</v>
      </c>
      <c r="F64" s="230" t="s">
        <v>2555</v>
      </c>
      <c r="G64" s="230" t="s">
        <v>2555</v>
      </c>
      <c r="H64" s="230" t="s">
        <v>2555</v>
      </c>
      <c r="I64" s="230" t="s">
        <v>2555</v>
      </c>
      <c r="J64" s="230" t="s">
        <v>2555</v>
      </c>
      <c r="K64" s="230" t="s">
        <v>2555</v>
      </c>
      <c r="L64" s="230" t="s">
        <v>2555</v>
      </c>
      <c r="M64" s="230" t="s">
        <v>2555</v>
      </c>
      <c r="N64" s="230" t="s">
        <v>2555</v>
      </c>
      <c r="O64" s="230" t="s">
        <v>2555</v>
      </c>
      <c r="P64" s="230" t="s">
        <v>2555</v>
      </c>
      <c r="Q64" s="230" t="s">
        <v>2555</v>
      </c>
      <c r="R64" s="230" t="s">
        <v>2555</v>
      </c>
      <c r="S64" s="230" t="s">
        <v>2555</v>
      </c>
      <c r="T64" s="230" t="s">
        <v>2555</v>
      </c>
      <c r="U64" s="230" t="s">
        <v>2555</v>
      </c>
      <c r="V64" s="230" t="s">
        <v>2555</v>
      </c>
      <c r="W64" s="230" t="s">
        <v>2555</v>
      </c>
      <c r="X64" s="230" t="s">
        <v>2555</v>
      </c>
      <c r="Y64" s="230" t="s">
        <v>2555</v>
      </c>
      <c r="Z64" s="230" t="s">
        <v>2555</v>
      </c>
      <c r="AA64" s="230" t="s">
        <v>2555</v>
      </c>
      <c r="AB64" s="230" t="s">
        <v>2555</v>
      </c>
      <c r="AC64" s="230" t="s">
        <v>2555</v>
      </c>
      <c r="AD64" s="230" t="s">
        <v>2555</v>
      </c>
      <c r="AE64" s="230" t="s">
        <v>2555</v>
      </c>
      <c r="AF64" s="230" t="s">
        <v>2555</v>
      </c>
      <c r="AG64" s="230" t="s">
        <v>2555</v>
      </c>
      <c r="AH64" s="230" t="s">
        <v>2555</v>
      </c>
      <c r="AI64" s="267" t="e">
        <f t="shared" si="0"/>
        <v>#VALUE!</v>
      </c>
    </row>
    <row r="65" spans="2:35" s="211" customFormat="1" ht="13">
      <c r="B65" s="231"/>
      <c r="C65" s="227" t="s">
        <v>2566</v>
      </c>
      <c r="D65" s="230" t="s">
        <v>2555</v>
      </c>
      <c r="E65" s="230" t="s">
        <v>2555</v>
      </c>
      <c r="F65" s="230" t="s">
        <v>2555</v>
      </c>
      <c r="G65" s="230" t="s">
        <v>2555</v>
      </c>
      <c r="H65" s="230" t="s">
        <v>2555</v>
      </c>
      <c r="I65" s="230" t="s">
        <v>2555</v>
      </c>
      <c r="J65" s="230" t="s">
        <v>2555</v>
      </c>
      <c r="K65" s="230" t="s">
        <v>2555</v>
      </c>
      <c r="L65" s="230" t="s">
        <v>2555</v>
      </c>
      <c r="M65" s="230" t="s">
        <v>2555</v>
      </c>
      <c r="N65" s="230" t="s">
        <v>2555</v>
      </c>
      <c r="O65" s="230" t="s">
        <v>2555</v>
      </c>
      <c r="P65" s="230" t="s">
        <v>2555</v>
      </c>
      <c r="Q65" s="230" t="s">
        <v>2555</v>
      </c>
      <c r="R65" s="230" t="s">
        <v>2555</v>
      </c>
      <c r="S65" s="230" t="s">
        <v>2555</v>
      </c>
      <c r="T65" s="230" t="s">
        <v>2555</v>
      </c>
      <c r="U65" s="230" t="s">
        <v>2555</v>
      </c>
      <c r="V65" s="230" t="s">
        <v>2555</v>
      </c>
      <c r="W65" s="230" t="s">
        <v>2555</v>
      </c>
      <c r="X65" s="230" t="s">
        <v>2555</v>
      </c>
      <c r="Y65" s="230" t="s">
        <v>2555</v>
      </c>
      <c r="Z65" s="230" t="s">
        <v>2555</v>
      </c>
      <c r="AA65" s="230" t="s">
        <v>2555</v>
      </c>
      <c r="AB65" s="230" t="s">
        <v>2555</v>
      </c>
      <c r="AC65" s="230" t="s">
        <v>2555</v>
      </c>
      <c r="AD65" s="230" t="s">
        <v>2555</v>
      </c>
      <c r="AE65" s="230" t="s">
        <v>2555</v>
      </c>
      <c r="AF65" s="230" t="s">
        <v>2555</v>
      </c>
      <c r="AG65" s="230" t="s">
        <v>2555</v>
      </c>
      <c r="AH65" s="230" t="s">
        <v>2555</v>
      </c>
      <c r="AI65" s="267" t="e">
        <f t="shared" si="0"/>
        <v>#VALUE!</v>
      </c>
    </row>
    <row r="66" spans="2:35" s="211" customFormat="1" ht="13">
      <c r="B66" s="231"/>
      <c r="C66" s="227" t="s">
        <v>2567</v>
      </c>
      <c r="D66" s="230" t="s">
        <v>2555</v>
      </c>
      <c r="E66" s="230" t="s">
        <v>2555</v>
      </c>
      <c r="F66" s="230" t="s">
        <v>2555</v>
      </c>
      <c r="G66" s="230" t="s">
        <v>2555</v>
      </c>
      <c r="H66" s="230" t="s">
        <v>2555</v>
      </c>
      <c r="I66" s="230" t="s">
        <v>2555</v>
      </c>
      <c r="J66" s="230" t="s">
        <v>2555</v>
      </c>
      <c r="K66" s="230" t="s">
        <v>2555</v>
      </c>
      <c r="L66" s="230" t="s">
        <v>2555</v>
      </c>
      <c r="M66" s="230" t="s">
        <v>2555</v>
      </c>
      <c r="N66" s="230" t="s">
        <v>2555</v>
      </c>
      <c r="O66" s="230" t="s">
        <v>2555</v>
      </c>
      <c r="P66" s="230" t="s">
        <v>2555</v>
      </c>
      <c r="Q66" s="230" t="s">
        <v>2555</v>
      </c>
      <c r="R66" s="230" t="s">
        <v>2555</v>
      </c>
      <c r="S66" s="230" t="s">
        <v>2555</v>
      </c>
      <c r="T66" s="230" t="s">
        <v>2555</v>
      </c>
      <c r="U66" s="230" t="s">
        <v>2555</v>
      </c>
      <c r="V66" s="230" t="s">
        <v>2555</v>
      </c>
      <c r="W66" s="230" t="s">
        <v>2555</v>
      </c>
      <c r="X66" s="230" t="s">
        <v>2555</v>
      </c>
      <c r="Y66" s="230" t="s">
        <v>2555</v>
      </c>
      <c r="Z66" s="230" t="s">
        <v>2555</v>
      </c>
      <c r="AA66" s="230" t="s">
        <v>2555</v>
      </c>
      <c r="AB66" s="230" t="s">
        <v>2555</v>
      </c>
      <c r="AC66" s="230" t="s">
        <v>2555</v>
      </c>
      <c r="AD66" s="230" t="s">
        <v>2555</v>
      </c>
      <c r="AE66" s="230" t="s">
        <v>2555</v>
      </c>
      <c r="AF66" s="230" t="s">
        <v>2555</v>
      </c>
      <c r="AG66" s="230" t="s">
        <v>2555</v>
      </c>
      <c r="AH66" s="230" t="s">
        <v>2555</v>
      </c>
      <c r="AI66" s="267" t="e">
        <f t="shared" si="0"/>
        <v>#VALUE!</v>
      </c>
    </row>
    <row r="67" spans="2:35" s="211" customFormat="1" ht="13">
      <c r="B67" s="231"/>
      <c r="C67" s="227" t="s">
        <v>2568</v>
      </c>
      <c r="D67" s="230" t="s">
        <v>2555</v>
      </c>
      <c r="E67" s="230" t="s">
        <v>2555</v>
      </c>
      <c r="F67" s="230" t="s">
        <v>2555</v>
      </c>
      <c r="G67" s="230" t="s">
        <v>2555</v>
      </c>
      <c r="H67" s="230" t="s">
        <v>2555</v>
      </c>
      <c r="I67" s="230" t="s">
        <v>2555</v>
      </c>
      <c r="J67" s="230" t="s">
        <v>2555</v>
      </c>
      <c r="K67" s="230" t="s">
        <v>2555</v>
      </c>
      <c r="L67" s="230" t="s">
        <v>2555</v>
      </c>
      <c r="M67" s="230" t="s">
        <v>2555</v>
      </c>
      <c r="N67" s="230" t="s">
        <v>2555</v>
      </c>
      <c r="O67" s="230" t="s">
        <v>2555</v>
      </c>
      <c r="P67" s="230" t="s">
        <v>2555</v>
      </c>
      <c r="Q67" s="230" t="s">
        <v>2555</v>
      </c>
      <c r="R67" s="230" t="s">
        <v>2555</v>
      </c>
      <c r="S67" s="230" t="s">
        <v>2555</v>
      </c>
      <c r="T67" s="230" t="s">
        <v>2555</v>
      </c>
      <c r="U67" s="230" t="s">
        <v>2555</v>
      </c>
      <c r="V67" s="230" t="s">
        <v>2555</v>
      </c>
      <c r="W67" s="230" t="s">
        <v>2555</v>
      </c>
      <c r="X67" s="230" t="s">
        <v>2555</v>
      </c>
      <c r="Y67" s="230" t="s">
        <v>2555</v>
      </c>
      <c r="Z67" s="230" t="s">
        <v>2555</v>
      </c>
      <c r="AA67" s="230" t="s">
        <v>2555</v>
      </c>
      <c r="AB67" s="230" t="s">
        <v>2555</v>
      </c>
      <c r="AC67" s="230" t="s">
        <v>2555</v>
      </c>
      <c r="AD67" s="230" t="s">
        <v>2555</v>
      </c>
      <c r="AE67" s="230" t="s">
        <v>2555</v>
      </c>
      <c r="AF67" s="230" t="s">
        <v>2555</v>
      </c>
      <c r="AG67" s="230" t="s">
        <v>2555</v>
      </c>
      <c r="AH67" s="230" t="s">
        <v>2555</v>
      </c>
      <c r="AI67" s="267" t="e">
        <f t="shared" si="0"/>
        <v>#VALUE!</v>
      </c>
    </row>
    <row r="68" spans="2:35" s="211" customFormat="1" ht="13">
      <c r="B68" s="231"/>
      <c r="C68" s="227" t="s">
        <v>2569</v>
      </c>
      <c r="D68" s="230" t="s">
        <v>2555</v>
      </c>
      <c r="E68" s="230" t="s">
        <v>2555</v>
      </c>
      <c r="F68" s="230" t="s">
        <v>2555</v>
      </c>
      <c r="G68" s="230" t="s">
        <v>2555</v>
      </c>
      <c r="H68" s="230" t="s">
        <v>2555</v>
      </c>
      <c r="I68" s="230" t="s">
        <v>2555</v>
      </c>
      <c r="J68" s="230" t="s">
        <v>2555</v>
      </c>
      <c r="K68" s="230" t="s">
        <v>2555</v>
      </c>
      <c r="L68" s="230" t="s">
        <v>2555</v>
      </c>
      <c r="M68" s="230" t="s">
        <v>2555</v>
      </c>
      <c r="N68" s="230" t="s">
        <v>2555</v>
      </c>
      <c r="O68" s="230" t="s">
        <v>2555</v>
      </c>
      <c r="P68" s="230" t="s">
        <v>2555</v>
      </c>
      <c r="Q68" s="230" t="s">
        <v>2555</v>
      </c>
      <c r="R68" s="230" t="s">
        <v>2555</v>
      </c>
      <c r="S68" s="230" t="s">
        <v>2555</v>
      </c>
      <c r="T68" s="230" t="s">
        <v>2555</v>
      </c>
      <c r="U68" s="230" t="s">
        <v>2555</v>
      </c>
      <c r="V68" s="230" t="s">
        <v>2555</v>
      </c>
      <c r="W68" s="230" t="s">
        <v>2555</v>
      </c>
      <c r="X68" s="230" t="s">
        <v>2555</v>
      </c>
      <c r="Y68" s="230" t="s">
        <v>2555</v>
      </c>
      <c r="Z68" s="230" t="s">
        <v>2555</v>
      </c>
      <c r="AA68" s="230" t="s">
        <v>2555</v>
      </c>
      <c r="AB68" s="230" t="s">
        <v>2555</v>
      </c>
      <c r="AC68" s="230" t="s">
        <v>2555</v>
      </c>
      <c r="AD68" s="230" t="s">
        <v>2555</v>
      </c>
      <c r="AE68" s="230" t="s">
        <v>2555</v>
      </c>
      <c r="AF68" s="230" t="s">
        <v>2555</v>
      </c>
      <c r="AG68" s="230" t="s">
        <v>2555</v>
      </c>
      <c r="AH68" s="230" t="s">
        <v>2555</v>
      </c>
      <c r="AI68" s="267" t="e">
        <f t="shared" si="0"/>
        <v>#VALUE!</v>
      </c>
    </row>
    <row r="69" spans="2:35" s="211" customFormat="1" ht="11.25" customHeight="1">
      <c r="B69" s="231"/>
      <c r="C69" s="227" t="s">
        <v>2570</v>
      </c>
      <c r="D69" s="230" t="s">
        <v>2555</v>
      </c>
      <c r="E69" s="230" t="s">
        <v>2555</v>
      </c>
      <c r="F69" s="230" t="s">
        <v>2555</v>
      </c>
      <c r="G69" s="230" t="s">
        <v>2555</v>
      </c>
      <c r="H69" s="230" t="s">
        <v>2555</v>
      </c>
      <c r="I69" s="230" t="s">
        <v>2555</v>
      </c>
      <c r="J69" s="230" t="s">
        <v>2555</v>
      </c>
      <c r="K69" s="230" t="s">
        <v>2555</v>
      </c>
      <c r="L69" s="230" t="s">
        <v>2555</v>
      </c>
      <c r="M69" s="230" t="s">
        <v>2555</v>
      </c>
      <c r="N69" s="230" t="s">
        <v>2555</v>
      </c>
      <c r="O69" s="230" t="s">
        <v>2555</v>
      </c>
      <c r="P69" s="230" t="s">
        <v>2555</v>
      </c>
      <c r="Q69" s="230" t="s">
        <v>2555</v>
      </c>
      <c r="R69" s="230" t="s">
        <v>2555</v>
      </c>
      <c r="S69" s="230" t="s">
        <v>2555</v>
      </c>
      <c r="T69" s="230" t="s">
        <v>2555</v>
      </c>
      <c r="U69" s="230" t="s">
        <v>2555</v>
      </c>
      <c r="V69" s="230" t="s">
        <v>2555</v>
      </c>
      <c r="W69" s="230" t="s">
        <v>2555</v>
      </c>
      <c r="X69" s="230" t="s">
        <v>2555</v>
      </c>
      <c r="Y69" s="230" t="s">
        <v>2555</v>
      </c>
      <c r="Z69" s="230" t="s">
        <v>2555</v>
      </c>
      <c r="AA69" s="230" t="s">
        <v>2555</v>
      </c>
      <c r="AB69" s="230" t="s">
        <v>2555</v>
      </c>
      <c r="AC69" s="230" t="s">
        <v>2555</v>
      </c>
      <c r="AD69" s="230" t="s">
        <v>2555</v>
      </c>
      <c r="AE69" s="230" t="s">
        <v>2555</v>
      </c>
      <c r="AF69" s="230" t="s">
        <v>2555</v>
      </c>
      <c r="AG69" s="230" t="s">
        <v>2555</v>
      </c>
      <c r="AH69" s="230" t="s">
        <v>2555</v>
      </c>
      <c r="AI69" s="267" t="e">
        <f t="shared" si="0"/>
        <v>#VALUE!</v>
      </c>
    </row>
    <row r="70" spans="2:35" s="211" customFormat="1" ht="13">
      <c r="B70" s="229" t="s">
        <v>2512</v>
      </c>
      <c r="C70" s="221" t="s">
        <v>4</v>
      </c>
      <c r="D70" s="222">
        <v>0</v>
      </c>
      <c r="E70" s="222">
        <v>0</v>
      </c>
      <c r="F70" s="222">
        <v>0</v>
      </c>
      <c r="G70" s="222">
        <v>0</v>
      </c>
      <c r="H70" s="222">
        <v>0</v>
      </c>
      <c r="I70" s="222">
        <v>0</v>
      </c>
      <c r="J70" s="222">
        <v>0</v>
      </c>
      <c r="K70" s="222">
        <v>0</v>
      </c>
      <c r="L70" s="222">
        <v>0</v>
      </c>
      <c r="M70" s="222">
        <v>0</v>
      </c>
      <c r="N70" s="222">
        <v>0</v>
      </c>
      <c r="O70" s="222">
        <v>0</v>
      </c>
      <c r="P70" s="222">
        <v>0</v>
      </c>
      <c r="Q70" s="222">
        <v>0</v>
      </c>
      <c r="R70" s="222">
        <v>0</v>
      </c>
      <c r="S70" s="222">
        <v>0</v>
      </c>
      <c r="T70" s="222">
        <v>0</v>
      </c>
      <c r="U70" s="222">
        <v>0</v>
      </c>
      <c r="V70" s="222">
        <v>0</v>
      </c>
      <c r="W70" s="222">
        <v>0</v>
      </c>
      <c r="X70" s="222">
        <v>0</v>
      </c>
      <c r="Y70" s="222">
        <v>0</v>
      </c>
      <c r="Z70" s="222">
        <v>0</v>
      </c>
      <c r="AA70" s="222">
        <v>0</v>
      </c>
      <c r="AB70" s="222">
        <v>0</v>
      </c>
      <c r="AC70" s="222">
        <v>0</v>
      </c>
      <c r="AD70" s="222">
        <v>0</v>
      </c>
      <c r="AE70" s="222">
        <v>0</v>
      </c>
      <c r="AF70" s="222">
        <v>0</v>
      </c>
      <c r="AG70" s="222">
        <v>0</v>
      </c>
      <c r="AH70" s="222">
        <v>0</v>
      </c>
      <c r="AI70" s="267">
        <f t="shared" ref="AI70:AI133" si="1">AH70*1000000000</f>
        <v>0</v>
      </c>
    </row>
    <row r="71" spans="2:35" s="211" customFormat="1" ht="13">
      <c r="B71" s="217"/>
      <c r="C71" s="224" t="s">
        <v>2571</v>
      </c>
      <c r="D71" s="232" t="s">
        <v>2555</v>
      </c>
      <c r="E71" s="232" t="s">
        <v>2555</v>
      </c>
      <c r="F71" s="232" t="s">
        <v>2555</v>
      </c>
      <c r="G71" s="232" t="s">
        <v>2555</v>
      </c>
      <c r="H71" s="232" t="s">
        <v>2555</v>
      </c>
      <c r="I71" s="232" t="s">
        <v>2555</v>
      </c>
      <c r="J71" s="232" t="s">
        <v>2555</v>
      </c>
      <c r="K71" s="232" t="s">
        <v>2555</v>
      </c>
      <c r="L71" s="232" t="s">
        <v>2555</v>
      </c>
      <c r="M71" s="232" t="s">
        <v>2555</v>
      </c>
      <c r="N71" s="232" t="s">
        <v>2555</v>
      </c>
      <c r="O71" s="232" t="s">
        <v>2555</v>
      </c>
      <c r="P71" s="232" t="s">
        <v>2555</v>
      </c>
      <c r="Q71" s="232" t="s">
        <v>2555</v>
      </c>
      <c r="R71" s="232" t="s">
        <v>2555</v>
      </c>
      <c r="S71" s="232" t="s">
        <v>2555</v>
      </c>
      <c r="T71" s="232" t="s">
        <v>2555</v>
      </c>
      <c r="U71" s="232" t="s">
        <v>2555</v>
      </c>
      <c r="V71" s="232" t="s">
        <v>2555</v>
      </c>
      <c r="W71" s="232" t="s">
        <v>2555</v>
      </c>
      <c r="X71" s="232" t="s">
        <v>2555</v>
      </c>
      <c r="Y71" s="232" t="s">
        <v>2555</v>
      </c>
      <c r="Z71" s="232" t="s">
        <v>2555</v>
      </c>
      <c r="AA71" s="232" t="s">
        <v>2555</v>
      </c>
      <c r="AB71" s="232" t="s">
        <v>2555</v>
      </c>
      <c r="AC71" s="232" t="s">
        <v>2555</v>
      </c>
      <c r="AD71" s="232" t="s">
        <v>2555</v>
      </c>
      <c r="AE71" s="232" t="s">
        <v>2555</v>
      </c>
      <c r="AF71" s="232" t="s">
        <v>2555</v>
      </c>
      <c r="AG71" s="232" t="s">
        <v>2555</v>
      </c>
      <c r="AH71" s="232" t="s">
        <v>2555</v>
      </c>
      <c r="AI71" s="267" t="e">
        <f t="shared" si="1"/>
        <v>#VALUE!</v>
      </c>
    </row>
    <row r="72" spans="2:35" s="211" customFormat="1" ht="13">
      <c r="B72" s="217"/>
      <c r="C72" s="227" t="s">
        <v>2572</v>
      </c>
      <c r="D72" s="232" t="s">
        <v>2555</v>
      </c>
      <c r="E72" s="232" t="s">
        <v>2555</v>
      </c>
      <c r="F72" s="232" t="s">
        <v>2555</v>
      </c>
      <c r="G72" s="232" t="s">
        <v>2555</v>
      </c>
      <c r="H72" s="232" t="s">
        <v>2555</v>
      </c>
      <c r="I72" s="232" t="s">
        <v>2555</v>
      </c>
      <c r="J72" s="232" t="s">
        <v>2555</v>
      </c>
      <c r="K72" s="232" t="s">
        <v>2555</v>
      </c>
      <c r="L72" s="232" t="s">
        <v>2555</v>
      </c>
      <c r="M72" s="232" t="s">
        <v>2555</v>
      </c>
      <c r="N72" s="232" t="s">
        <v>2555</v>
      </c>
      <c r="O72" s="232" t="s">
        <v>2555</v>
      </c>
      <c r="P72" s="232" t="s">
        <v>2555</v>
      </c>
      <c r="Q72" s="232" t="s">
        <v>2555</v>
      </c>
      <c r="R72" s="232" t="s">
        <v>2555</v>
      </c>
      <c r="S72" s="232" t="s">
        <v>2555</v>
      </c>
      <c r="T72" s="232" t="s">
        <v>2555</v>
      </c>
      <c r="U72" s="232" t="s">
        <v>2555</v>
      </c>
      <c r="V72" s="232" t="s">
        <v>2555</v>
      </c>
      <c r="W72" s="232" t="s">
        <v>2555</v>
      </c>
      <c r="X72" s="232" t="s">
        <v>2555</v>
      </c>
      <c r="Y72" s="232" t="s">
        <v>2555</v>
      </c>
      <c r="Z72" s="232" t="s">
        <v>2555</v>
      </c>
      <c r="AA72" s="232" t="s">
        <v>2555</v>
      </c>
      <c r="AB72" s="232" t="s">
        <v>2555</v>
      </c>
      <c r="AC72" s="232" t="s">
        <v>2555</v>
      </c>
      <c r="AD72" s="232" t="s">
        <v>2555</v>
      </c>
      <c r="AE72" s="232" t="s">
        <v>2555</v>
      </c>
      <c r="AF72" s="232" t="s">
        <v>2555</v>
      </c>
      <c r="AG72" s="232" t="s">
        <v>2555</v>
      </c>
      <c r="AH72" s="232" t="s">
        <v>2555</v>
      </c>
      <c r="AI72" s="267" t="e">
        <f t="shared" si="1"/>
        <v>#VALUE!</v>
      </c>
    </row>
    <row r="73" spans="2:35" s="211" customFormat="1" ht="13">
      <c r="B73" s="217"/>
      <c r="C73" s="227" t="s">
        <v>2573</v>
      </c>
      <c r="D73" s="232" t="s">
        <v>2555</v>
      </c>
      <c r="E73" s="232" t="s">
        <v>2555</v>
      </c>
      <c r="F73" s="232" t="s">
        <v>2555</v>
      </c>
      <c r="G73" s="232" t="s">
        <v>2555</v>
      </c>
      <c r="H73" s="232" t="s">
        <v>2555</v>
      </c>
      <c r="I73" s="232" t="s">
        <v>2555</v>
      </c>
      <c r="J73" s="232" t="s">
        <v>2555</v>
      </c>
      <c r="K73" s="232" t="s">
        <v>2555</v>
      </c>
      <c r="L73" s="232" t="s">
        <v>2555</v>
      </c>
      <c r="M73" s="232" t="s">
        <v>2555</v>
      </c>
      <c r="N73" s="232" t="s">
        <v>2555</v>
      </c>
      <c r="O73" s="232" t="s">
        <v>2555</v>
      </c>
      <c r="P73" s="232" t="s">
        <v>2555</v>
      </c>
      <c r="Q73" s="232" t="s">
        <v>2555</v>
      </c>
      <c r="R73" s="232" t="s">
        <v>2555</v>
      </c>
      <c r="S73" s="232" t="s">
        <v>2555</v>
      </c>
      <c r="T73" s="232" t="s">
        <v>2555</v>
      </c>
      <c r="U73" s="232" t="s">
        <v>2555</v>
      </c>
      <c r="V73" s="232" t="s">
        <v>2555</v>
      </c>
      <c r="W73" s="232" t="s">
        <v>2555</v>
      </c>
      <c r="X73" s="232" t="s">
        <v>2555</v>
      </c>
      <c r="Y73" s="232" t="s">
        <v>2555</v>
      </c>
      <c r="Z73" s="232" t="s">
        <v>2555</v>
      </c>
      <c r="AA73" s="232" t="s">
        <v>2555</v>
      </c>
      <c r="AB73" s="232" t="s">
        <v>2555</v>
      </c>
      <c r="AC73" s="232" t="s">
        <v>2555</v>
      </c>
      <c r="AD73" s="232" t="s">
        <v>2555</v>
      </c>
      <c r="AE73" s="232" t="s">
        <v>2555</v>
      </c>
      <c r="AF73" s="232" t="s">
        <v>2555</v>
      </c>
      <c r="AG73" s="232" t="s">
        <v>2555</v>
      </c>
      <c r="AH73" s="232" t="s">
        <v>2555</v>
      </c>
      <c r="AI73" s="267" t="e">
        <f t="shared" si="1"/>
        <v>#VALUE!</v>
      </c>
    </row>
    <row r="74" spans="2:35" s="211" customFormat="1" ht="13">
      <c r="B74" s="217"/>
      <c r="C74" s="227" t="s">
        <v>2574</v>
      </c>
      <c r="D74" s="232" t="s">
        <v>2555</v>
      </c>
      <c r="E74" s="232" t="s">
        <v>2555</v>
      </c>
      <c r="F74" s="232" t="s">
        <v>2555</v>
      </c>
      <c r="G74" s="232" t="s">
        <v>2555</v>
      </c>
      <c r="H74" s="232" t="s">
        <v>2555</v>
      </c>
      <c r="I74" s="232" t="s">
        <v>2555</v>
      </c>
      <c r="J74" s="232" t="s">
        <v>2555</v>
      </c>
      <c r="K74" s="232" t="s">
        <v>2555</v>
      </c>
      <c r="L74" s="232" t="s">
        <v>2555</v>
      </c>
      <c r="M74" s="232" t="s">
        <v>2555</v>
      </c>
      <c r="N74" s="232" t="s">
        <v>2555</v>
      </c>
      <c r="O74" s="232" t="s">
        <v>2555</v>
      </c>
      <c r="P74" s="232" t="s">
        <v>2555</v>
      </c>
      <c r="Q74" s="232" t="s">
        <v>2555</v>
      </c>
      <c r="R74" s="232" t="s">
        <v>2555</v>
      </c>
      <c r="S74" s="232" t="s">
        <v>2555</v>
      </c>
      <c r="T74" s="232" t="s">
        <v>2555</v>
      </c>
      <c r="U74" s="232" t="s">
        <v>2555</v>
      </c>
      <c r="V74" s="232" t="s">
        <v>2555</v>
      </c>
      <c r="W74" s="232" t="s">
        <v>2555</v>
      </c>
      <c r="X74" s="232" t="s">
        <v>2555</v>
      </c>
      <c r="Y74" s="232" t="s">
        <v>2555</v>
      </c>
      <c r="Z74" s="232" t="s">
        <v>2555</v>
      </c>
      <c r="AA74" s="232" t="s">
        <v>2555</v>
      </c>
      <c r="AB74" s="232" t="s">
        <v>2555</v>
      </c>
      <c r="AC74" s="232" t="s">
        <v>2555</v>
      </c>
      <c r="AD74" s="232" t="s">
        <v>2555</v>
      </c>
      <c r="AE74" s="232" t="s">
        <v>2555</v>
      </c>
      <c r="AF74" s="232" t="s">
        <v>2555</v>
      </c>
      <c r="AG74" s="232" t="s">
        <v>2555</v>
      </c>
      <c r="AH74" s="232" t="s">
        <v>2555</v>
      </c>
      <c r="AI74" s="267" t="e">
        <f t="shared" si="1"/>
        <v>#VALUE!</v>
      </c>
    </row>
    <row r="75" spans="2:35" s="211" customFormat="1" ht="13">
      <c r="B75" s="217"/>
      <c r="C75" s="227" t="s">
        <v>2575</v>
      </c>
      <c r="D75" s="232" t="s">
        <v>2555</v>
      </c>
      <c r="E75" s="232" t="s">
        <v>2555</v>
      </c>
      <c r="F75" s="232" t="s">
        <v>2555</v>
      </c>
      <c r="G75" s="232" t="s">
        <v>2555</v>
      </c>
      <c r="H75" s="232" t="s">
        <v>2555</v>
      </c>
      <c r="I75" s="232" t="s">
        <v>2555</v>
      </c>
      <c r="J75" s="232" t="s">
        <v>2555</v>
      </c>
      <c r="K75" s="232" t="s">
        <v>2555</v>
      </c>
      <c r="L75" s="232" t="s">
        <v>2555</v>
      </c>
      <c r="M75" s="232" t="s">
        <v>2555</v>
      </c>
      <c r="N75" s="232" t="s">
        <v>2555</v>
      </c>
      <c r="O75" s="232" t="s">
        <v>2555</v>
      </c>
      <c r="P75" s="232" t="s">
        <v>2555</v>
      </c>
      <c r="Q75" s="232" t="s">
        <v>2555</v>
      </c>
      <c r="R75" s="232" t="s">
        <v>2555</v>
      </c>
      <c r="S75" s="232" t="s">
        <v>2555</v>
      </c>
      <c r="T75" s="232" t="s">
        <v>2555</v>
      </c>
      <c r="U75" s="232" t="s">
        <v>2555</v>
      </c>
      <c r="V75" s="232" t="s">
        <v>2555</v>
      </c>
      <c r="W75" s="232" t="s">
        <v>2555</v>
      </c>
      <c r="X75" s="232" t="s">
        <v>2555</v>
      </c>
      <c r="Y75" s="232" t="s">
        <v>2555</v>
      </c>
      <c r="Z75" s="232" t="s">
        <v>2555</v>
      </c>
      <c r="AA75" s="232" t="s">
        <v>2555</v>
      </c>
      <c r="AB75" s="232" t="s">
        <v>2555</v>
      </c>
      <c r="AC75" s="232" t="s">
        <v>2555</v>
      </c>
      <c r="AD75" s="232" t="s">
        <v>2555</v>
      </c>
      <c r="AE75" s="232" t="s">
        <v>2555</v>
      </c>
      <c r="AF75" s="232" t="s">
        <v>2555</v>
      </c>
      <c r="AG75" s="232" t="s">
        <v>2555</v>
      </c>
      <c r="AH75" s="232" t="s">
        <v>2555</v>
      </c>
      <c r="AI75" s="267" t="e">
        <f t="shared" si="1"/>
        <v>#VALUE!</v>
      </c>
    </row>
    <row r="76" spans="2:35" s="211" customFormat="1" ht="13">
      <c r="B76" s="217"/>
      <c r="C76" s="227" t="s">
        <v>2576</v>
      </c>
      <c r="D76" s="232" t="s">
        <v>2555</v>
      </c>
      <c r="E76" s="232" t="s">
        <v>2555</v>
      </c>
      <c r="F76" s="232" t="s">
        <v>2555</v>
      </c>
      <c r="G76" s="232" t="s">
        <v>2555</v>
      </c>
      <c r="H76" s="232" t="s">
        <v>2555</v>
      </c>
      <c r="I76" s="232" t="s">
        <v>2555</v>
      </c>
      <c r="J76" s="232" t="s">
        <v>2555</v>
      </c>
      <c r="K76" s="232" t="s">
        <v>2555</v>
      </c>
      <c r="L76" s="232" t="s">
        <v>2555</v>
      </c>
      <c r="M76" s="232" t="s">
        <v>2555</v>
      </c>
      <c r="N76" s="232" t="s">
        <v>2555</v>
      </c>
      <c r="O76" s="232" t="s">
        <v>2555</v>
      </c>
      <c r="P76" s="232" t="s">
        <v>2555</v>
      </c>
      <c r="Q76" s="232" t="s">
        <v>2555</v>
      </c>
      <c r="R76" s="232" t="s">
        <v>2555</v>
      </c>
      <c r="S76" s="232" t="s">
        <v>2555</v>
      </c>
      <c r="T76" s="232" t="s">
        <v>2555</v>
      </c>
      <c r="U76" s="232" t="s">
        <v>2555</v>
      </c>
      <c r="V76" s="232" t="s">
        <v>2555</v>
      </c>
      <c r="W76" s="232" t="s">
        <v>2555</v>
      </c>
      <c r="X76" s="232" t="s">
        <v>2555</v>
      </c>
      <c r="Y76" s="232" t="s">
        <v>2555</v>
      </c>
      <c r="Z76" s="232" t="s">
        <v>2555</v>
      </c>
      <c r="AA76" s="232" t="s">
        <v>2555</v>
      </c>
      <c r="AB76" s="232" t="s">
        <v>2555</v>
      </c>
      <c r="AC76" s="232" t="s">
        <v>2555</v>
      </c>
      <c r="AD76" s="232" t="s">
        <v>2555</v>
      </c>
      <c r="AE76" s="232" t="s">
        <v>2555</v>
      </c>
      <c r="AF76" s="232" t="s">
        <v>2555</v>
      </c>
      <c r="AG76" s="232" t="s">
        <v>2555</v>
      </c>
      <c r="AH76" s="232" t="s">
        <v>2555</v>
      </c>
      <c r="AI76" s="267" t="e">
        <f t="shared" si="1"/>
        <v>#VALUE!</v>
      </c>
    </row>
    <row r="77" spans="2:35" s="211" customFormat="1" ht="13">
      <c r="B77" s="217"/>
      <c r="C77" s="227" t="s">
        <v>2577</v>
      </c>
      <c r="D77" s="232" t="s">
        <v>2555</v>
      </c>
      <c r="E77" s="232" t="s">
        <v>2555</v>
      </c>
      <c r="F77" s="232" t="s">
        <v>2555</v>
      </c>
      <c r="G77" s="232" t="s">
        <v>2555</v>
      </c>
      <c r="H77" s="232" t="s">
        <v>2555</v>
      </c>
      <c r="I77" s="232" t="s">
        <v>2555</v>
      </c>
      <c r="J77" s="232" t="s">
        <v>2555</v>
      </c>
      <c r="K77" s="232" t="s">
        <v>2555</v>
      </c>
      <c r="L77" s="232" t="s">
        <v>2555</v>
      </c>
      <c r="M77" s="232" t="s">
        <v>2555</v>
      </c>
      <c r="N77" s="232" t="s">
        <v>2555</v>
      </c>
      <c r="O77" s="232" t="s">
        <v>2555</v>
      </c>
      <c r="P77" s="232" t="s">
        <v>2555</v>
      </c>
      <c r="Q77" s="232" t="s">
        <v>2555</v>
      </c>
      <c r="R77" s="232" t="s">
        <v>2555</v>
      </c>
      <c r="S77" s="232" t="s">
        <v>2555</v>
      </c>
      <c r="T77" s="232" t="s">
        <v>2555</v>
      </c>
      <c r="U77" s="232" t="s">
        <v>2555</v>
      </c>
      <c r="V77" s="232" t="s">
        <v>2555</v>
      </c>
      <c r="W77" s="232" t="s">
        <v>2555</v>
      </c>
      <c r="X77" s="232" t="s">
        <v>2555</v>
      </c>
      <c r="Y77" s="232" t="s">
        <v>2555</v>
      </c>
      <c r="Z77" s="232" t="s">
        <v>2555</v>
      </c>
      <c r="AA77" s="232" t="s">
        <v>2555</v>
      </c>
      <c r="AB77" s="232" t="s">
        <v>2555</v>
      </c>
      <c r="AC77" s="232" t="s">
        <v>2555</v>
      </c>
      <c r="AD77" s="232" t="s">
        <v>2555</v>
      </c>
      <c r="AE77" s="232" t="s">
        <v>2555</v>
      </c>
      <c r="AF77" s="232" t="s">
        <v>2555</v>
      </c>
      <c r="AG77" s="232" t="s">
        <v>2555</v>
      </c>
      <c r="AH77" s="232" t="s">
        <v>2555</v>
      </c>
      <c r="AI77" s="267" t="e">
        <f t="shared" si="1"/>
        <v>#VALUE!</v>
      </c>
    </row>
    <row r="78" spans="2:35" s="211" customFormat="1" ht="13">
      <c r="B78" s="217"/>
      <c r="C78" s="227" t="s">
        <v>2578</v>
      </c>
      <c r="D78" s="232" t="s">
        <v>2555</v>
      </c>
      <c r="E78" s="232" t="s">
        <v>2555</v>
      </c>
      <c r="F78" s="232" t="s">
        <v>2555</v>
      </c>
      <c r="G78" s="232" t="s">
        <v>2555</v>
      </c>
      <c r="H78" s="232" t="s">
        <v>2555</v>
      </c>
      <c r="I78" s="232" t="s">
        <v>2555</v>
      </c>
      <c r="J78" s="232" t="s">
        <v>2555</v>
      </c>
      <c r="K78" s="232" t="s">
        <v>2555</v>
      </c>
      <c r="L78" s="232" t="s">
        <v>2555</v>
      </c>
      <c r="M78" s="232" t="s">
        <v>2555</v>
      </c>
      <c r="N78" s="232" t="s">
        <v>2555</v>
      </c>
      <c r="O78" s="232" t="s">
        <v>2555</v>
      </c>
      <c r="P78" s="232" t="s">
        <v>2555</v>
      </c>
      <c r="Q78" s="232" t="s">
        <v>2555</v>
      </c>
      <c r="R78" s="232" t="s">
        <v>2555</v>
      </c>
      <c r="S78" s="232" t="s">
        <v>2555</v>
      </c>
      <c r="T78" s="232" t="s">
        <v>2555</v>
      </c>
      <c r="U78" s="232" t="s">
        <v>2555</v>
      </c>
      <c r="V78" s="232" t="s">
        <v>2555</v>
      </c>
      <c r="W78" s="232" t="s">
        <v>2555</v>
      </c>
      <c r="X78" s="232" t="s">
        <v>2555</v>
      </c>
      <c r="Y78" s="232" t="s">
        <v>2555</v>
      </c>
      <c r="Z78" s="232" t="s">
        <v>2555</v>
      </c>
      <c r="AA78" s="232" t="s">
        <v>2555</v>
      </c>
      <c r="AB78" s="232" t="s">
        <v>2555</v>
      </c>
      <c r="AC78" s="232" t="s">
        <v>2555</v>
      </c>
      <c r="AD78" s="232" t="s">
        <v>2555</v>
      </c>
      <c r="AE78" s="232" t="s">
        <v>2555</v>
      </c>
      <c r="AF78" s="232" t="s">
        <v>2555</v>
      </c>
      <c r="AG78" s="232" t="s">
        <v>2555</v>
      </c>
      <c r="AH78" s="232" t="s">
        <v>2555</v>
      </c>
      <c r="AI78" s="267" t="e">
        <f t="shared" si="1"/>
        <v>#VALUE!</v>
      </c>
    </row>
    <row r="79" spans="2:35" s="211" customFormat="1" ht="13">
      <c r="B79" s="217"/>
      <c r="C79" s="227" t="s">
        <v>2579</v>
      </c>
      <c r="D79" s="232" t="s">
        <v>2555</v>
      </c>
      <c r="E79" s="232" t="s">
        <v>2555</v>
      </c>
      <c r="F79" s="232" t="s">
        <v>2555</v>
      </c>
      <c r="G79" s="232" t="s">
        <v>2555</v>
      </c>
      <c r="H79" s="232" t="s">
        <v>2555</v>
      </c>
      <c r="I79" s="232" t="s">
        <v>2555</v>
      </c>
      <c r="J79" s="232" t="s">
        <v>2555</v>
      </c>
      <c r="K79" s="232" t="s">
        <v>2555</v>
      </c>
      <c r="L79" s="232" t="s">
        <v>2555</v>
      </c>
      <c r="M79" s="232" t="s">
        <v>2555</v>
      </c>
      <c r="N79" s="232" t="s">
        <v>2555</v>
      </c>
      <c r="O79" s="232" t="s">
        <v>2555</v>
      </c>
      <c r="P79" s="232" t="s">
        <v>2555</v>
      </c>
      <c r="Q79" s="232" t="s">
        <v>2555</v>
      </c>
      <c r="R79" s="232" t="s">
        <v>2555</v>
      </c>
      <c r="S79" s="232" t="s">
        <v>2555</v>
      </c>
      <c r="T79" s="232" t="s">
        <v>2555</v>
      </c>
      <c r="U79" s="232" t="s">
        <v>2555</v>
      </c>
      <c r="V79" s="232" t="s">
        <v>2555</v>
      </c>
      <c r="W79" s="232" t="s">
        <v>2555</v>
      </c>
      <c r="X79" s="232" t="s">
        <v>2555</v>
      </c>
      <c r="Y79" s="232" t="s">
        <v>2555</v>
      </c>
      <c r="Z79" s="232" t="s">
        <v>2555</v>
      </c>
      <c r="AA79" s="232" t="s">
        <v>2555</v>
      </c>
      <c r="AB79" s="232" t="s">
        <v>2555</v>
      </c>
      <c r="AC79" s="232" t="s">
        <v>2555</v>
      </c>
      <c r="AD79" s="232" t="s">
        <v>2555</v>
      </c>
      <c r="AE79" s="232" t="s">
        <v>2555</v>
      </c>
      <c r="AF79" s="232" t="s">
        <v>2555</v>
      </c>
      <c r="AG79" s="232" t="s">
        <v>2555</v>
      </c>
      <c r="AH79" s="232" t="s">
        <v>2555</v>
      </c>
      <c r="AI79" s="267" t="e">
        <f t="shared" si="1"/>
        <v>#VALUE!</v>
      </c>
    </row>
    <row r="80" spans="2:35" s="211" customFormat="1" ht="13">
      <c r="B80" s="217"/>
      <c r="C80" s="227" t="s">
        <v>2580</v>
      </c>
      <c r="D80" s="232" t="s">
        <v>2555</v>
      </c>
      <c r="E80" s="232" t="s">
        <v>2555</v>
      </c>
      <c r="F80" s="232" t="s">
        <v>2555</v>
      </c>
      <c r="G80" s="232" t="s">
        <v>2555</v>
      </c>
      <c r="H80" s="232" t="s">
        <v>2555</v>
      </c>
      <c r="I80" s="232" t="s">
        <v>2555</v>
      </c>
      <c r="J80" s="232" t="s">
        <v>2555</v>
      </c>
      <c r="K80" s="232" t="s">
        <v>2555</v>
      </c>
      <c r="L80" s="232" t="s">
        <v>2555</v>
      </c>
      <c r="M80" s="232" t="s">
        <v>2555</v>
      </c>
      <c r="N80" s="232" t="s">
        <v>2555</v>
      </c>
      <c r="O80" s="232" t="s">
        <v>2555</v>
      </c>
      <c r="P80" s="232" t="s">
        <v>2555</v>
      </c>
      <c r="Q80" s="232" t="s">
        <v>2555</v>
      </c>
      <c r="R80" s="232" t="s">
        <v>2555</v>
      </c>
      <c r="S80" s="232" t="s">
        <v>2555</v>
      </c>
      <c r="T80" s="232" t="s">
        <v>2555</v>
      </c>
      <c r="U80" s="232" t="s">
        <v>2555</v>
      </c>
      <c r="V80" s="232" t="s">
        <v>2555</v>
      </c>
      <c r="W80" s="232" t="s">
        <v>2555</v>
      </c>
      <c r="X80" s="232" t="s">
        <v>2555</v>
      </c>
      <c r="Y80" s="232" t="s">
        <v>2555</v>
      </c>
      <c r="Z80" s="232" t="s">
        <v>2555</v>
      </c>
      <c r="AA80" s="232" t="s">
        <v>2555</v>
      </c>
      <c r="AB80" s="232" t="s">
        <v>2555</v>
      </c>
      <c r="AC80" s="232" t="s">
        <v>2555</v>
      </c>
      <c r="AD80" s="232" t="s">
        <v>2555</v>
      </c>
      <c r="AE80" s="232" t="s">
        <v>2555</v>
      </c>
      <c r="AF80" s="232" t="s">
        <v>2555</v>
      </c>
      <c r="AG80" s="232" t="s">
        <v>2555</v>
      </c>
      <c r="AH80" s="232" t="s">
        <v>2555</v>
      </c>
      <c r="AI80" s="267" t="e">
        <f t="shared" si="1"/>
        <v>#VALUE!</v>
      </c>
    </row>
    <row r="81" spans="2:35" s="211" customFormat="1" ht="13">
      <c r="B81" s="217"/>
      <c r="C81" s="227" t="s">
        <v>2581</v>
      </c>
      <c r="D81" s="232" t="s">
        <v>2555</v>
      </c>
      <c r="E81" s="232" t="s">
        <v>2555</v>
      </c>
      <c r="F81" s="232" t="s">
        <v>2555</v>
      </c>
      <c r="G81" s="232" t="s">
        <v>2555</v>
      </c>
      <c r="H81" s="232" t="s">
        <v>2555</v>
      </c>
      <c r="I81" s="232" t="s">
        <v>2555</v>
      </c>
      <c r="J81" s="232" t="s">
        <v>2555</v>
      </c>
      <c r="K81" s="232" t="s">
        <v>2555</v>
      </c>
      <c r="L81" s="232" t="s">
        <v>2555</v>
      </c>
      <c r="M81" s="232" t="s">
        <v>2555</v>
      </c>
      <c r="N81" s="232" t="s">
        <v>2555</v>
      </c>
      <c r="O81" s="232" t="s">
        <v>2555</v>
      </c>
      <c r="P81" s="232" t="s">
        <v>2555</v>
      </c>
      <c r="Q81" s="232" t="s">
        <v>2555</v>
      </c>
      <c r="R81" s="232" t="s">
        <v>2555</v>
      </c>
      <c r="S81" s="232" t="s">
        <v>2555</v>
      </c>
      <c r="T81" s="232" t="s">
        <v>2555</v>
      </c>
      <c r="U81" s="232" t="s">
        <v>2555</v>
      </c>
      <c r="V81" s="232" t="s">
        <v>2555</v>
      </c>
      <c r="W81" s="232" t="s">
        <v>2555</v>
      </c>
      <c r="X81" s="232" t="s">
        <v>2555</v>
      </c>
      <c r="Y81" s="232" t="s">
        <v>2555</v>
      </c>
      <c r="Z81" s="232" t="s">
        <v>2555</v>
      </c>
      <c r="AA81" s="232" t="s">
        <v>2555</v>
      </c>
      <c r="AB81" s="232" t="s">
        <v>2555</v>
      </c>
      <c r="AC81" s="232" t="s">
        <v>2555</v>
      </c>
      <c r="AD81" s="232" t="s">
        <v>2555</v>
      </c>
      <c r="AE81" s="232" t="s">
        <v>2555</v>
      </c>
      <c r="AF81" s="232" t="s">
        <v>2555</v>
      </c>
      <c r="AG81" s="232" t="s">
        <v>2555</v>
      </c>
      <c r="AH81" s="232" t="s">
        <v>2555</v>
      </c>
      <c r="AI81" s="267" t="e">
        <f t="shared" si="1"/>
        <v>#VALUE!</v>
      </c>
    </row>
    <row r="82" spans="2:35" s="211" customFormat="1" ht="13">
      <c r="B82" s="217"/>
      <c r="C82" s="224" t="s">
        <v>2582</v>
      </c>
      <c r="D82" s="232" t="s">
        <v>2555</v>
      </c>
      <c r="E82" s="232" t="s">
        <v>2555</v>
      </c>
      <c r="F82" s="232" t="s">
        <v>2555</v>
      </c>
      <c r="G82" s="232" t="s">
        <v>2555</v>
      </c>
      <c r="H82" s="232" t="s">
        <v>2555</v>
      </c>
      <c r="I82" s="232" t="s">
        <v>2555</v>
      </c>
      <c r="J82" s="232" t="s">
        <v>2555</v>
      </c>
      <c r="K82" s="232" t="s">
        <v>2555</v>
      </c>
      <c r="L82" s="232" t="s">
        <v>2555</v>
      </c>
      <c r="M82" s="232" t="s">
        <v>2555</v>
      </c>
      <c r="N82" s="232" t="s">
        <v>2555</v>
      </c>
      <c r="O82" s="232" t="s">
        <v>2555</v>
      </c>
      <c r="P82" s="232" t="s">
        <v>2555</v>
      </c>
      <c r="Q82" s="232" t="s">
        <v>2555</v>
      </c>
      <c r="R82" s="232" t="s">
        <v>2555</v>
      </c>
      <c r="S82" s="232" t="s">
        <v>2555</v>
      </c>
      <c r="T82" s="232" t="s">
        <v>2555</v>
      </c>
      <c r="U82" s="232" t="s">
        <v>2555</v>
      </c>
      <c r="V82" s="232" t="s">
        <v>2555</v>
      </c>
      <c r="W82" s="232" t="s">
        <v>2555</v>
      </c>
      <c r="X82" s="232" t="s">
        <v>2555</v>
      </c>
      <c r="Y82" s="232" t="s">
        <v>2555</v>
      </c>
      <c r="Z82" s="232" t="s">
        <v>2555</v>
      </c>
      <c r="AA82" s="232" t="s">
        <v>2555</v>
      </c>
      <c r="AB82" s="232" t="s">
        <v>2555</v>
      </c>
      <c r="AC82" s="232" t="s">
        <v>2555</v>
      </c>
      <c r="AD82" s="232" t="s">
        <v>2555</v>
      </c>
      <c r="AE82" s="232" t="s">
        <v>2555</v>
      </c>
      <c r="AF82" s="232" t="s">
        <v>2555</v>
      </c>
      <c r="AG82" s="232" t="s">
        <v>2555</v>
      </c>
      <c r="AH82" s="232" t="s">
        <v>2555</v>
      </c>
      <c r="AI82" s="267" t="e">
        <f t="shared" si="1"/>
        <v>#VALUE!</v>
      </c>
    </row>
    <row r="83" spans="2:35" s="211" customFormat="1" ht="13">
      <c r="B83" s="217"/>
      <c r="C83" s="227" t="s">
        <v>2572</v>
      </c>
      <c r="D83" s="232" t="s">
        <v>2555</v>
      </c>
      <c r="E83" s="232" t="s">
        <v>2555</v>
      </c>
      <c r="F83" s="232" t="s">
        <v>2555</v>
      </c>
      <c r="G83" s="232" t="s">
        <v>2555</v>
      </c>
      <c r="H83" s="232" t="s">
        <v>2555</v>
      </c>
      <c r="I83" s="232" t="s">
        <v>2555</v>
      </c>
      <c r="J83" s="232" t="s">
        <v>2555</v>
      </c>
      <c r="K83" s="232" t="s">
        <v>2555</v>
      </c>
      <c r="L83" s="232" t="s">
        <v>2555</v>
      </c>
      <c r="M83" s="232" t="s">
        <v>2555</v>
      </c>
      <c r="N83" s="232" t="s">
        <v>2555</v>
      </c>
      <c r="O83" s="232" t="s">
        <v>2555</v>
      </c>
      <c r="P83" s="232" t="s">
        <v>2555</v>
      </c>
      <c r="Q83" s="232" t="s">
        <v>2555</v>
      </c>
      <c r="R83" s="232" t="s">
        <v>2555</v>
      </c>
      <c r="S83" s="232" t="s">
        <v>2555</v>
      </c>
      <c r="T83" s="232" t="s">
        <v>2555</v>
      </c>
      <c r="U83" s="232" t="s">
        <v>2555</v>
      </c>
      <c r="V83" s="232" t="s">
        <v>2555</v>
      </c>
      <c r="W83" s="232" t="s">
        <v>2555</v>
      </c>
      <c r="X83" s="232" t="s">
        <v>2555</v>
      </c>
      <c r="Y83" s="232" t="s">
        <v>2555</v>
      </c>
      <c r="Z83" s="232" t="s">
        <v>2555</v>
      </c>
      <c r="AA83" s="232" t="s">
        <v>2555</v>
      </c>
      <c r="AB83" s="232" t="s">
        <v>2555</v>
      </c>
      <c r="AC83" s="232" t="s">
        <v>2555</v>
      </c>
      <c r="AD83" s="232" t="s">
        <v>2555</v>
      </c>
      <c r="AE83" s="232" t="s">
        <v>2555</v>
      </c>
      <c r="AF83" s="232" t="s">
        <v>2555</v>
      </c>
      <c r="AG83" s="232" t="s">
        <v>2555</v>
      </c>
      <c r="AH83" s="232" t="s">
        <v>2555</v>
      </c>
      <c r="AI83" s="267" t="e">
        <f t="shared" si="1"/>
        <v>#VALUE!</v>
      </c>
    </row>
    <row r="84" spans="2:35" s="211" customFormat="1" ht="13">
      <c r="B84" s="217"/>
      <c r="C84" s="227" t="s">
        <v>2573</v>
      </c>
      <c r="D84" s="232" t="s">
        <v>2555</v>
      </c>
      <c r="E84" s="232" t="s">
        <v>2555</v>
      </c>
      <c r="F84" s="232" t="s">
        <v>2555</v>
      </c>
      <c r="G84" s="232" t="s">
        <v>2555</v>
      </c>
      <c r="H84" s="232" t="s">
        <v>2555</v>
      </c>
      <c r="I84" s="232" t="s">
        <v>2555</v>
      </c>
      <c r="J84" s="232" t="s">
        <v>2555</v>
      </c>
      <c r="K84" s="232" t="s">
        <v>2555</v>
      </c>
      <c r="L84" s="232" t="s">
        <v>2555</v>
      </c>
      <c r="M84" s="232" t="s">
        <v>2555</v>
      </c>
      <c r="N84" s="232" t="s">
        <v>2555</v>
      </c>
      <c r="O84" s="232" t="s">
        <v>2555</v>
      </c>
      <c r="P84" s="232" t="s">
        <v>2555</v>
      </c>
      <c r="Q84" s="232" t="s">
        <v>2555</v>
      </c>
      <c r="R84" s="232" t="s">
        <v>2555</v>
      </c>
      <c r="S84" s="232" t="s">
        <v>2555</v>
      </c>
      <c r="T84" s="232" t="s">
        <v>2555</v>
      </c>
      <c r="U84" s="232" t="s">
        <v>2555</v>
      </c>
      <c r="V84" s="232" t="s">
        <v>2555</v>
      </c>
      <c r="W84" s="232" t="s">
        <v>2555</v>
      </c>
      <c r="X84" s="232" t="s">
        <v>2555</v>
      </c>
      <c r="Y84" s="232" t="s">
        <v>2555</v>
      </c>
      <c r="Z84" s="232" t="s">
        <v>2555</v>
      </c>
      <c r="AA84" s="232" t="s">
        <v>2555</v>
      </c>
      <c r="AB84" s="232" t="s">
        <v>2555</v>
      </c>
      <c r="AC84" s="232" t="s">
        <v>2555</v>
      </c>
      <c r="AD84" s="232" t="s">
        <v>2555</v>
      </c>
      <c r="AE84" s="232" t="s">
        <v>2555</v>
      </c>
      <c r="AF84" s="232" t="s">
        <v>2555</v>
      </c>
      <c r="AG84" s="232" t="s">
        <v>2555</v>
      </c>
      <c r="AH84" s="232" t="s">
        <v>2555</v>
      </c>
      <c r="AI84" s="267" t="e">
        <f t="shared" si="1"/>
        <v>#VALUE!</v>
      </c>
    </row>
    <row r="85" spans="2:35" s="211" customFormat="1" ht="13">
      <c r="B85" s="217"/>
      <c r="C85" s="227" t="s">
        <v>2574</v>
      </c>
      <c r="D85" s="232" t="s">
        <v>2555</v>
      </c>
      <c r="E85" s="232" t="s">
        <v>2555</v>
      </c>
      <c r="F85" s="232" t="s">
        <v>2555</v>
      </c>
      <c r="G85" s="232" t="s">
        <v>2555</v>
      </c>
      <c r="H85" s="232" t="s">
        <v>2555</v>
      </c>
      <c r="I85" s="232" t="s">
        <v>2555</v>
      </c>
      <c r="J85" s="232" t="s">
        <v>2555</v>
      </c>
      <c r="K85" s="232" t="s">
        <v>2555</v>
      </c>
      <c r="L85" s="232" t="s">
        <v>2555</v>
      </c>
      <c r="M85" s="232" t="s">
        <v>2555</v>
      </c>
      <c r="N85" s="232" t="s">
        <v>2555</v>
      </c>
      <c r="O85" s="232" t="s">
        <v>2555</v>
      </c>
      <c r="P85" s="232" t="s">
        <v>2555</v>
      </c>
      <c r="Q85" s="232" t="s">
        <v>2555</v>
      </c>
      <c r="R85" s="232" t="s">
        <v>2555</v>
      </c>
      <c r="S85" s="232" t="s">
        <v>2555</v>
      </c>
      <c r="T85" s="232" t="s">
        <v>2555</v>
      </c>
      <c r="U85" s="232" t="s">
        <v>2555</v>
      </c>
      <c r="V85" s="232" t="s">
        <v>2555</v>
      </c>
      <c r="W85" s="232" t="s">
        <v>2555</v>
      </c>
      <c r="X85" s="232" t="s">
        <v>2555</v>
      </c>
      <c r="Y85" s="232" t="s">
        <v>2555</v>
      </c>
      <c r="Z85" s="232" t="s">
        <v>2555</v>
      </c>
      <c r="AA85" s="232" t="s">
        <v>2555</v>
      </c>
      <c r="AB85" s="232" t="s">
        <v>2555</v>
      </c>
      <c r="AC85" s="232" t="s">
        <v>2555</v>
      </c>
      <c r="AD85" s="232" t="s">
        <v>2555</v>
      </c>
      <c r="AE85" s="232" t="s">
        <v>2555</v>
      </c>
      <c r="AF85" s="232" t="s">
        <v>2555</v>
      </c>
      <c r="AG85" s="232" t="s">
        <v>2555</v>
      </c>
      <c r="AH85" s="232" t="s">
        <v>2555</v>
      </c>
      <c r="AI85" s="267" t="e">
        <f t="shared" si="1"/>
        <v>#VALUE!</v>
      </c>
    </row>
    <row r="86" spans="2:35" s="211" customFormat="1" ht="13">
      <c r="B86" s="217"/>
      <c r="C86" s="227" t="s">
        <v>2575</v>
      </c>
      <c r="D86" s="232" t="s">
        <v>2555</v>
      </c>
      <c r="E86" s="232" t="s">
        <v>2555</v>
      </c>
      <c r="F86" s="232" t="s">
        <v>2555</v>
      </c>
      <c r="G86" s="232" t="s">
        <v>2555</v>
      </c>
      <c r="H86" s="232" t="s">
        <v>2555</v>
      </c>
      <c r="I86" s="232" t="s">
        <v>2555</v>
      </c>
      <c r="J86" s="232" t="s">
        <v>2555</v>
      </c>
      <c r="K86" s="232" t="s">
        <v>2555</v>
      </c>
      <c r="L86" s="232" t="s">
        <v>2555</v>
      </c>
      <c r="M86" s="232" t="s">
        <v>2555</v>
      </c>
      <c r="N86" s="232" t="s">
        <v>2555</v>
      </c>
      <c r="O86" s="232" t="s">
        <v>2555</v>
      </c>
      <c r="P86" s="232" t="s">
        <v>2555</v>
      </c>
      <c r="Q86" s="232" t="s">
        <v>2555</v>
      </c>
      <c r="R86" s="232" t="s">
        <v>2555</v>
      </c>
      <c r="S86" s="232" t="s">
        <v>2555</v>
      </c>
      <c r="T86" s="232" t="s">
        <v>2555</v>
      </c>
      <c r="U86" s="232" t="s">
        <v>2555</v>
      </c>
      <c r="V86" s="232" t="s">
        <v>2555</v>
      </c>
      <c r="W86" s="232" t="s">
        <v>2555</v>
      </c>
      <c r="X86" s="232" t="s">
        <v>2555</v>
      </c>
      <c r="Y86" s="232" t="s">
        <v>2555</v>
      </c>
      <c r="Z86" s="232" t="s">
        <v>2555</v>
      </c>
      <c r="AA86" s="232" t="s">
        <v>2555</v>
      </c>
      <c r="AB86" s="232" t="s">
        <v>2555</v>
      </c>
      <c r="AC86" s="232" t="s">
        <v>2555</v>
      </c>
      <c r="AD86" s="232" t="s">
        <v>2555</v>
      </c>
      <c r="AE86" s="232" t="s">
        <v>2555</v>
      </c>
      <c r="AF86" s="232" t="s">
        <v>2555</v>
      </c>
      <c r="AG86" s="232" t="s">
        <v>2555</v>
      </c>
      <c r="AH86" s="232" t="s">
        <v>2555</v>
      </c>
      <c r="AI86" s="267" t="e">
        <f t="shared" si="1"/>
        <v>#VALUE!</v>
      </c>
    </row>
    <row r="87" spans="2:35" s="211" customFormat="1" ht="13">
      <c r="B87" s="217"/>
      <c r="C87" s="227" t="s">
        <v>2576</v>
      </c>
      <c r="D87" s="232" t="s">
        <v>2555</v>
      </c>
      <c r="E87" s="232" t="s">
        <v>2555</v>
      </c>
      <c r="F87" s="232" t="s">
        <v>2555</v>
      </c>
      <c r="G87" s="232" t="s">
        <v>2555</v>
      </c>
      <c r="H87" s="232" t="s">
        <v>2555</v>
      </c>
      <c r="I87" s="232" t="s">
        <v>2555</v>
      </c>
      <c r="J87" s="232" t="s">
        <v>2555</v>
      </c>
      <c r="K87" s="232" t="s">
        <v>2555</v>
      </c>
      <c r="L87" s="232" t="s">
        <v>2555</v>
      </c>
      <c r="M87" s="232" t="s">
        <v>2555</v>
      </c>
      <c r="N87" s="232" t="s">
        <v>2555</v>
      </c>
      <c r="O87" s="232" t="s">
        <v>2555</v>
      </c>
      <c r="P87" s="232" t="s">
        <v>2555</v>
      </c>
      <c r="Q87" s="232" t="s">
        <v>2555</v>
      </c>
      <c r="R87" s="232" t="s">
        <v>2555</v>
      </c>
      <c r="S87" s="232" t="s">
        <v>2555</v>
      </c>
      <c r="T87" s="232" t="s">
        <v>2555</v>
      </c>
      <c r="U87" s="232" t="s">
        <v>2555</v>
      </c>
      <c r="V87" s="232" t="s">
        <v>2555</v>
      </c>
      <c r="W87" s="232" t="s">
        <v>2555</v>
      </c>
      <c r="X87" s="232" t="s">
        <v>2555</v>
      </c>
      <c r="Y87" s="232" t="s">
        <v>2555</v>
      </c>
      <c r="Z87" s="232" t="s">
        <v>2555</v>
      </c>
      <c r="AA87" s="232" t="s">
        <v>2555</v>
      </c>
      <c r="AB87" s="232" t="s">
        <v>2555</v>
      </c>
      <c r="AC87" s="232" t="s">
        <v>2555</v>
      </c>
      <c r="AD87" s="232" t="s">
        <v>2555</v>
      </c>
      <c r="AE87" s="232" t="s">
        <v>2555</v>
      </c>
      <c r="AF87" s="232" t="s">
        <v>2555</v>
      </c>
      <c r="AG87" s="232" t="s">
        <v>2555</v>
      </c>
      <c r="AH87" s="232" t="s">
        <v>2555</v>
      </c>
      <c r="AI87" s="267" t="e">
        <f t="shared" si="1"/>
        <v>#VALUE!</v>
      </c>
    </row>
    <row r="88" spans="2:35" s="211" customFormat="1" ht="13">
      <c r="B88" s="217"/>
      <c r="C88" s="227" t="s">
        <v>2577</v>
      </c>
      <c r="D88" s="232" t="s">
        <v>2555</v>
      </c>
      <c r="E88" s="232" t="s">
        <v>2555</v>
      </c>
      <c r="F88" s="232" t="s">
        <v>2555</v>
      </c>
      <c r="G88" s="232" t="s">
        <v>2555</v>
      </c>
      <c r="H88" s="232" t="s">
        <v>2555</v>
      </c>
      <c r="I88" s="232" t="s">
        <v>2555</v>
      </c>
      <c r="J88" s="232" t="s">
        <v>2555</v>
      </c>
      <c r="K88" s="232" t="s">
        <v>2555</v>
      </c>
      <c r="L88" s="232" t="s">
        <v>2555</v>
      </c>
      <c r="M88" s="232" t="s">
        <v>2555</v>
      </c>
      <c r="N88" s="232" t="s">
        <v>2555</v>
      </c>
      <c r="O88" s="232" t="s">
        <v>2555</v>
      </c>
      <c r="P88" s="232" t="s">
        <v>2555</v>
      </c>
      <c r="Q88" s="232" t="s">
        <v>2555</v>
      </c>
      <c r="R88" s="232" t="s">
        <v>2555</v>
      </c>
      <c r="S88" s="232" t="s">
        <v>2555</v>
      </c>
      <c r="T88" s="232" t="s">
        <v>2555</v>
      </c>
      <c r="U88" s="232" t="s">
        <v>2555</v>
      </c>
      <c r="V88" s="232" t="s">
        <v>2555</v>
      </c>
      <c r="W88" s="232" t="s">
        <v>2555</v>
      </c>
      <c r="X88" s="232" t="s">
        <v>2555</v>
      </c>
      <c r="Y88" s="232" t="s">
        <v>2555</v>
      </c>
      <c r="Z88" s="232" t="s">
        <v>2555</v>
      </c>
      <c r="AA88" s="232" t="s">
        <v>2555</v>
      </c>
      <c r="AB88" s="232" t="s">
        <v>2555</v>
      </c>
      <c r="AC88" s="232" t="s">
        <v>2555</v>
      </c>
      <c r="AD88" s="232" t="s">
        <v>2555</v>
      </c>
      <c r="AE88" s="232" t="s">
        <v>2555</v>
      </c>
      <c r="AF88" s="232" t="s">
        <v>2555</v>
      </c>
      <c r="AG88" s="232" t="s">
        <v>2555</v>
      </c>
      <c r="AH88" s="232" t="s">
        <v>2555</v>
      </c>
      <c r="AI88" s="267" t="e">
        <f t="shared" si="1"/>
        <v>#VALUE!</v>
      </c>
    </row>
    <row r="89" spans="2:35" s="211" customFormat="1" ht="13">
      <c r="B89" s="217"/>
      <c r="C89" s="227" t="s">
        <v>2578</v>
      </c>
      <c r="D89" s="232" t="s">
        <v>2555</v>
      </c>
      <c r="E89" s="232" t="s">
        <v>2555</v>
      </c>
      <c r="F89" s="232" t="s">
        <v>2555</v>
      </c>
      <c r="G89" s="232" t="s">
        <v>2555</v>
      </c>
      <c r="H89" s="232" t="s">
        <v>2555</v>
      </c>
      <c r="I89" s="232" t="s">
        <v>2555</v>
      </c>
      <c r="J89" s="232" t="s">
        <v>2555</v>
      </c>
      <c r="K89" s="232" t="s">
        <v>2555</v>
      </c>
      <c r="L89" s="232" t="s">
        <v>2555</v>
      </c>
      <c r="M89" s="232" t="s">
        <v>2555</v>
      </c>
      <c r="N89" s="232" t="s">
        <v>2555</v>
      </c>
      <c r="O89" s="232" t="s">
        <v>2555</v>
      </c>
      <c r="P89" s="232" t="s">
        <v>2555</v>
      </c>
      <c r="Q89" s="232" t="s">
        <v>2555</v>
      </c>
      <c r="R89" s="232" t="s">
        <v>2555</v>
      </c>
      <c r="S89" s="232" t="s">
        <v>2555</v>
      </c>
      <c r="T89" s="232" t="s">
        <v>2555</v>
      </c>
      <c r="U89" s="232" t="s">
        <v>2555</v>
      </c>
      <c r="V89" s="232" t="s">
        <v>2555</v>
      </c>
      <c r="W89" s="232" t="s">
        <v>2555</v>
      </c>
      <c r="X89" s="232" t="s">
        <v>2555</v>
      </c>
      <c r="Y89" s="232" t="s">
        <v>2555</v>
      </c>
      <c r="Z89" s="232" t="s">
        <v>2555</v>
      </c>
      <c r="AA89" s="232" t="s">
        <v>2555</v>
      </c>
      <c r="AB89" s="232" t="s">
        <v>2555</v>
      </c>
      <c r="AC89" s="232" t="s">
        <v>2555</v>
      </c>
      <c r="AD89" s="232" t="s">
        <v>2555</v>
      </c>
      <c r="AE89" s="232" t="s">
        <v>2555</v>
      </c>
      <c r="AF89" s="232" t="s">
        <v>2555</v>
      </c>
      <c r="AG89" s="232" t="s">
        <v>2555</v>
      </c>
      <c r="AH89" s="232" t="s">
        <v>2555</v>
      </c>
      <c r="AI89" s="267" t="e">
        <f t="shared" si="1"/>
        <v>#VALUE!</v>
      </c>
    </row>
    <row r="90" spans="2:35" s="211" customFormat="1" ht="13">
      <c r="B90" s="217"/>
      <c r="C90" s="227" t="s">
        <v>2579</v>
      </c>
      <c r="D90" s="232" t="s">
        <v>2555</v>
      </c>
      <c r="E90" s="232" t="s">
        <v>2555</v>
      </c>
      <c r="F90" s="232" t="s">
        <v>2555</v>
      </c>
      <c r="G90" s="232" t="s">
        <v>2555</v>
      </c>
      <c r="H90" s="232" t="s">
        <v>2555</v>
      </c>
      <c r="I90" s="232" t="s">
        <v>2555</v>
      </c>
      <c r="J90" s="232" t="s">
        <v>2555</v>
      </c>
      <c r="K90" s="232" t="s">
        <v>2555</v>
      </c>
      <c r="L90" s="232" t="s">
        <v>2555</v>
      </c>
      <c r="M90" s="232" t="s">
        <v>2555</v>
      </c>
      <c r="N90" s="232" t="s">
        <v>2555</v>
      </c>
      <c r="O90" s="232" t="s">
        <v>2555</v>
      </c>
      <c r="P90" s="232" t="s">
        <v>2555</v>
      </c>
      <c r="Q90" s="232" t="s">
        <v>2555</v>
      </c>
      <c r="R90" s="232" t="s">
        <v>2555</v>
      </c>
      <c r="S90" s="232" t="s">
        <v>2555</v>
      </c>
      <c r="T90" s="232" t="s">
        <v>2555</v>
      </c>
      <c r="U90" s="232" t="s">
        <v>2555</v>
      </c>
      <c r="V90" s="232" t="s">
        <v>2555</v>
      </c>
      <c r="W90" s="232" t="s">
        <v>2555</v>
      </c>
      <c r="X90" s="232" t="s">
        <v>2555</v>
      </c>
      <c r="Y90" s="232" t="s">
        <v>2555</v>
      </c>
      <c r="Z90" s="232" t="s">
        <v>2555</v>
      </c>
      <c r="AA90" s="232" t="s">
        <v>2555</v>
      </c>
      <c r="AB90" s="232" t="s">
        <v>2555</v>
      </c>
      <c r="AC90" s="232" t="s">
        <v>2555</v>
      </c>
      <c r="AD90" s="232" t="s">
        <v>2555</v>
      </c>
      <c r="AE90" s="232" t="s">
        <v>2555</v>
      </c>
      <c r="AF90" s="232" t="s">
        <v>2555</v>
      </c>
      <c r="AG90" s="232" t="s">
        <v>2555</v>
      </c>
      <c r="AH90" s="232" t="s">
        <v>2555</v>
      </c>
      <c r="AI90" s="267" t="e">
        <f t="shared" si="1"/>
        <v>#VALUE!</v>
      </c>
    </row>
    <row r="91" spans="2:35" s="211" customFormat="1" ht="13">
      <c r="B91" s="217"/>
      <c r="C91" s="227" t="s">
        <v>2580</v>
      </c>
      <c r="D91" s="232" t="s">
        <v>2555</v>
      </c>
      <c r="E91" s="232" t="s">
        <v>2555</v>
      </c>
      <c r="F91" s="232" t="s">
        <v>2555</v>
      </c>
      <c r="G91" s="232" t="s">
        <v>2555</v>
      </c>
      <c r="H91" s="232" t="s">
        <v>2555</v>
      </c>
      <c r="I91" s="232" t="s">
        <v>2555</v>
      </c>
      <c r="J91" s="232" t="s">
        <v>2555</v>
      </c>
      <c r="K91" s="232" t="s">
        <v>2555</v>
      </c>
      <c r="L91" s="232" t="s">
        <v>2555</v>
      </c>
      <c r="M91" s="232" t="s">
        <v>2555</v>
      </c>
      <c r="N91" s="232" t="s">
        <v>2555</v>
      </c>
      <c r="O91" s="232" t="s">
        <v>2555</v>
      </c>
      <c r="P91" s="232" t="s">
        <v>2555</v>
      </c>
      <c r="Q91" s="232" t="s">
        <v>2555</v>
      </c>
      <c r="R91" s="232" t="s">
        <v>2555</v>
      </c>
      <c r="S91" s="232" t="s">
        <v>2555</v>
      </c>
      <c r="T91" s="232" t="s">
        <v>2555</v>
      </c>
      <c r="U91" s="232" t="s">
        <v>2555</v>
      </c>
      <c r="V91" s="232" t="s">
        <v>2555</v>
      </c>
      <c r="W91" s="232" t="s">
        <v>2555</v>
      </c>
      <c r="X91" s="232" t="s">
        <v>2555</v>
      </c>
      <c r="Y91" s="232" t="s">
        <v>2555</v>
      </c>
      <c r="Z91" s="232" t="s">
        <v>2555</v>
      </c>
      <c r="AA91" s="232" t="s">
        <v>2555</v>
      </c>
      <c r="AB91" s="232" t="s">
        <v>2555</v>
      </c>
      <c r="AC91" s="232" t="s">
        <v>2555</v>
      </c>
      <c r="AD91" s="232" t="s">
        <v>2555</v>
      </c>
      <c r="AE91" s="232" t="s">
        <v>2555</v>
      </c>
      <c r="AF91" s="232" t="s">
        <v>2555</v>
      </c>
      <c r="AG91" s="232" t="s">
        <v>2555</v>
      </c>
      <c r="AH91" s="232" t="s">
        <v>2555</v>
      </c>
      <c r="AI91" s="267" t="e">
        <f t="shared" si="1"/>
        <v>#VALUE!</v>
      </c>
    </row>
    <row r="92" spans="2:35" s="211" customFormat="1" ht="13">
      <c r="B92" s="217"/>
      <c r="C92" s="227" t="s">
        <v>2581</v>
      </c>
      <c r="D92" s="232" t="s">
        <v>2555</v>
      </c>
      <c r="E92" s="232" t="s">
        <v>2555</v>
      </c>
      <c r="F92" s="232" t="s">
        <v>2555</v>
      </c>
      <c r="G92" s="232" t="s">
        <v>2555</v>
      </c>
      <c r="H92" s="232" t="s">
        <v>2555</v>
      </c>
      <c r="I92" s="232" t="s">
        <v>2555</v>
      </c>
      <c r="J92" s="232" t="s">
        <v>2555</v>
      </c>
      <c r="K92" s="232" t="s">
        <v>2555</v>
      </c>
      <c r="L92" s="232" t="s">
        <v>2555</v>
      </c>
      <c r="M92" s="232" t="s">
        <v>2555</v>
      </c>
      <c r="N92" s="232" t="s">
        <v>2555</v>
      </c>
      <c r="O92" s="232" t="s">
        <v>2555</v>
      </c>
      <c r="P92" s="232" t="s">
        <v>2555</v>
      </c>
      <c r="Q92" s="232" t="s">
        <v>2555</v>
      </c>
      <c r="R92" s="232" t="s">
        <v>2555</v>
      </c>
      <c r="S92" s="232" t="s">
        <v>2555</v>
      </c>
      <c r="T92" s="232" t="s">
        <v>2555</v>
      </c>
      <c r="U92" s="232" t="s">
        <v>2555</v>
      </c>
      <c r="V92" s="232" t="s">
        <v>2555</v>
      </c>
      <c r="W92" s="232" t="s">
        <v>2555</v>
      </c>
      <c r="X92" s="232" t="s">
        <v>2555</v>
      </c>
      <c r="Y92" s="232" t="s">
        <v>2555</v>
      </c>
      <c r="Z92" s="232" t="s">
        <v>2555</v>
      </c>
      <c r="AA92" s="232" t="s">
        <v>2555</v>
      </c>
      <c r="AB92" s="232" t="s">
        <v>2555</v>
      </c>
      <c r="AC92" s="232" t="s">
        <v>2555</v>
      </c>
      <c r="AD92" s="232" t="s">
        <v>2555</v>
      </c>
      <c r="AE92" s="232" t="s">
        <v>2555</v>
      </c>
      <c r="AF92" s="232" t="s">
        <v>2555</v>
      </c>
      <c r="AG92" s="232" t="s">
        <v>2555</v>
      </c>
      <c r="AH92" s="232" t="s">
        <v>2555</v>
      </c>
      <c r="AI92" s="267" t="e">
        <f t="shared" si="1"/>
        <v>#VALUE!</v>
      </c>
    </row>
    <row r="93" spans="2:35" s="211" customFormat="1" ht="13">
      <c r="B93" s="217"/>
      <c r="C93" s="224" t="s">
        <v>2583</v>
      </c>
      <c r="D93" s="232" t="s">
        <v>2555</v>
      </c>
      <c r="E93" s="232" t="s">
        <v>2555</v>
      </c>
      <c r="F93" s="232" t="s">
        <v>2555</v>
      </c>
      <c r="G93" s="232" t="s">
        <v>2555</v>
      </c>
      <c r="H93" s="232" t="s">
        <v>2555</v>
      </c>
      <c r="I93" s="232" t="s">
        <v>2555</v>
      </c>
      <c r="J93" s="232" t="s">
        <v>2555</v>
      </c>
      <c r="K93" s="232" t="s">
        <v>2555</v>
      </c>
      <c r="L93" s="232" t="s">
        <v>2555</v>
      </c>
      <c r="M93" s="232" t="s">
        <v>2555</v>
      </c>
      <c r="N93" s="232" t="s">
        <v>2555</v>
      </c>
      <c r="O93" s="232" t="s">
        <v>2555</v>
      </c>
      <c r="P93" s="232" t="s">
        <v>2555</v>
      </c>
      <c r="Q93" s="232" t="s">
        <v>2555</v>
      </c>
      <c r="R93" s="232" t="s">
        <v>2555</v>
      </c>
      <c r="S93" s="232" t="s">
        <v>2555</v>
      </c>
      <c r="T93" s="232" t="s">
        <v>2555</v>
      </c>
      <c r="U93" s="232" t="s">
        <v>2555</v>
      </c>
      <c r="V93" s="232" t="s">
        <v>2555</v>
      </c>
      <c r="W93" s="232" t="s">
        <v>2555</v>
      </c>
      <c r="X93" s="232" t="s">
        <v>2555</v>
      </c>
      <c r="Y93" s="232" t="s">
        <v>2555</v>
      </c>
      <c r="Z93" s="232" t="s">
        <v>2555</v>
      </c>
      <c r="AA93" s="232" t="s">
        <v>2555</v>
      </c>
      <c r="AB93" s="232" t="s">
        <v>2555</v>
      </c>
      <c r="AC93" s="232" t="s">
        <v>2555</v>
      </c>
      <c r="AD93" s="232" t="s">
        <v>2555</v>
      </c>
      <c r="AE93" s="232" t="s">
        <v>2555</v>
      </c>
      <c r="AF93" s="232" t="s">
        <v>2555</v>
      </c>
      <c r="AG93" s="232" t="s">
        <v>2555</v>
      </c>
      <c r="AH93" s="232" t="s">
        <v>2555</v>
      </c>
      <c r="AI93" s="267" t="e">
        <f t="shared" si="1"/>
        <v>#VALUE!</v>
      </c>
    </row>
    <row r="94" spans="2:35" s="211" customFormat="1" ht="13">
      <c r="B94" s="217"/>
      <c r="C94" s="227" t="s">
        <v>2584</v>
      </c>
      <c r="D94" s="232" t="s">
        <v>2555</v>
      </c>
      <c r="E94" s="232" t="s">
        <v>2555</v>
      </c>
      <c r="F94" s="232" t="s">
        <v>2555</v>
      </c>
      <c r="G94" s="232" t="s">
        <v>2555</v>
      </c>
      <c r="H94" s="232" t="s">
        <v>2555</v>
      </c>
      <c r="I94" s="232" t="s">
        <v>2555</v>
      </c>
      <c r="J94" s="232" t="s">
        <v>2555</v>
      </c>
      <c r="K94" s="232" t="s">
        <v>2555</v>
      </c>
      <c r="L94" s="232" t="s">
        <v>2555</v>
      </c>
      <c r="M94" s="232" t="s">
        <v>2555</v>
      </c>
      <c r="N94" s="232" t="s">
        <v>2555</v>
      </c>
      <c r="O94" s="232" t="s">
        <v>2555</v>
      </c>
      <c r="P94" s="232" t="s">
        <v>2555</v>
      </c>
      <c r="Q94" s="232" t="s">
        <v>2555</v>
      </c>
      <c r="R94" s="232" t="s">
        <v>2555</v>
      </c>
      <c r="S94" s="232" t="s">
        <v>2555</v>
      </c>
      <c r="T94" s="232" t="s">
        <v>2555</v>
      </c>
      <c r="U94" s="232" t="s">
        <v>2555</v>
      </c>
      <c r="V94" s="232" t="s">
        <v>2555</v>
      </c>
      <c r="W94" s="232" t="s">
        <v>2555</v>
      </c>
      <c r="X94" s="232" t="s">
        <v>2555</v>
      </c>
      <c r="Y94" s="232" t="s">
        <v>2555</v>
      </c>
      <c r="Z94" s="232" t="s">
        <v>2555</v>
      </c>
      <c r="AA94" s="232" t="s">
        <v>2555</v>
      </c>
      <c r="AB94" s="232" t="s">
        <v>2555</v>
      </c>
      <c r="AC94" s="232" t="s">
        <v>2555</v>
      </c>
      <c r="AD94" s="232" t="s">
        <v>2555</v>
      </c>
      <c r="AE94" s="232" t="s">
        <v>2555</v>
      </c>
      <c r="AF94" s="232" t="s">
        <v>2555</v>
      </c>
      <c r="AG94" s="232" t="s">
        <v>2555</v>
      </c>
      <c r="AH94" s="232" t="s">
        <v>2555</v>
      </c>
      <c r="AI94" s="267" t="e">
        <f t="shared" si="1"/>
        <v>#VALUE!</v>
      </c>
    </row>
    <row r="95" spans="2:35" s="211" customFormat="1" ht="13">
      <c r="B95" s="217"/>
      <c r="C95" s="227" t="s">
        <v>2585</v>
      </c>
      <c r="D95" s="232" t="s">
        <v>2555</v>
      </c>
      <c r="E95" s="232" t="s">
        <v>2555</v>
      </c>
      <c r="F95" s="232" t="s">
        <v>2555</v>
      </c>
      <c r="G95" s="232" t="s">
        <v>2555</v>
      </c>
      <c r="H95" s="232" t="s">
        <v>2555</v>
      </c>
      <c r="I95" s="232" t="s">
        <v>2555</v>
      </c>
      <c r="J95" s="232" t="s">
        <v>2555</v>
      </c>
      <c r="K95" s="232" t="s">
        <v>2555</v>
      </c>
      <c r="L95" s="232" t="s">
        <v>2555</v>
      </c>
      <c r="M95" s="232" t="s">
        <v>2555</v>
      </c>
      <c r="N95" s="232" t="s">
        <v>2555</v>
      </c>
      <c r="O95" s="232" t="s">
        <v>2555</v>
      </c>
      <c r="P95" s="232" t="s">
        <v>2555</v>
      </c>
      <c r="Q95" s="232" t="s">
        <v>2555</v>
      </c>
      <c r="R95" s="232" t="s">
        <v>2555</v>
      </c>
      <c r="S95" s="232" t="s">
        <v>2555</v>
      </c>
      <c r="T95" s="232" t="s">
        <v>2555</v>
      </c>
      <c r="U95" s="232" t="s">
        <v>2555</v>
      </c>
      <c r="V95" s="232" t="s">
        <v>2555</v>
      </c>
      <c r="W95" s="232" t="s">
        <v>2555</v>
      </c>
      <c r="X95" s="232" t="s">
        <v>2555</v>
      </c>
      <c r="Y95" s="232" t="s">
        <v>2555</v>
      </c>
      <c r="Z95" s="232" t="s">
        <v>2555</v>
      </c>
      <c r="AA95" s="232" t="s">
        <v>2555</v>
      </c>
      <c r="AB95" s="232" t="s">
        <v>2555</v>
      </c>
      <c r="AC95" s="232" t="s">
        <v>2555</v>
      </c>
      <c r="AD95" s="232" t="s">
        <v>2555</v>
      </c>
      <c r="AE95" s="232" t="s">
        <v>2555</v>
      </c>
      <c r="AF95" s="232" t="s">
        <v>2555</v>
      </c>
      <c r="AG95" s="232" t="s">
        <v>2555</v>
      </c>
      <c r="AH95" s="232" t="s">
        <v>2555</v>
      </c>
      <c r="AI95" s="267" t="e">
        <f t="shared" si="1"/>
        <v>#VALUE!</v>
      </c>
    </row>
    <row r="96" spans="2:35" s="211" customFormat="1" ht="13">
      <c r="B96" s="217"/>
      <c r="C96" s="224" t="s">
        <v>2586</v>
      </c>
      <c r="D96" s="232" t="s">
        <v>2555</v>
      </c>
      <c r="E96" s="232" t="s">
        <v>2555</v>
      </c>
      <c r="F96" s="232" t="s">
        <v>2555</v>
      </c>
      <c r="G96" s="232" t="s">
        <v>2555</v>
      </c>
      <c r="H96" s="232" t="s">
        <v>2555</v>
      </c>
      <c r="I96" s="232" t="s">
        <v>2555</v>
      </c>
      <c r="J96" s="232" t="s">
        <v>2555</v>
      </c>
      <c r="K96" s="232" t="s">
        <v>2555</v>
      </c>
      <c r="L96" s="232" t="s">
        <v>2555</v>
      </c>
      <c r="M96" s="232" t="s">
        <v>2555</v>
      </c>
      <c r="N96" s="232" t="s">
        <v>2555</v>
      </c>
      <c r="O96" s="232" t="s">
        <v>2555</v>
      </c>
      <c r="P96" s="232" t="s">
        <v>2555</v>
      </c>
      <c r="Q96" s="232" t="s">
        <v>2555</v>
      </c>
      <c r="R96" s="232" t="s">
        <v>2555</v>
      </c>
      <c r="S96" s="232" t="s">
        <v>2555</v>
      </c>
      <c r="T96" s="232" t="s">
        <v>2555</v>
      </c>
      <c r="U96" s="232" t="s">
        <v>2555</v>
      </c>
      <c r="V96" s="232" t="s">
        <v>2555</v>
      </c>
      <c r="W96" s="232" t="s">
        <v>2555</v>
      </c>
      <c r="X96" s="232" t="s">
        <v>2555</v>
      </c>
      <c r="Y96" s="232" t="s">
        <v>2555</v>
      </c>
      <c r="Z96" s="232" t="s">
        <v>2555</v>
      </c>
      <c r="AA96" s="232" t="s">
        <v>2555</v>
      </c>
      <c r="AB96" s="232" t="s">
        <v>2555</v>
      </c>
      <c r="AC96" s="232" t="s">
        <v>2555</v>
      </c>
      <c r="AD96" s="232" t="s">
        <v>2555</v>
      </c>
      <c r="AE96" s="232" t="s">
        <v>2555</v>
      </c>
      <c r="AF96" s="232" t="s">
        <v>2555</v>
      </c>
      <c r="AG96" s="232" t="s">
        <v>2555</v>
      </c>
      <c r="AH96" s="232" t="s">
        <v>2555</v>
      </c>
      <c r="AI96" s="267" t="e">
        <f t="shared" si="1"/>
        <v>#VALUE!</v>
      </c>
    </row>
    <row r="97" spans="2:35" s="211" customFormat="1" ht="13">
      <c r="B97" s="217"/>
      <c r="C97" s="227" t="s">
        <v>2587</v>
      </c>
      <c r="D97" s="232" t="s">
        <v>2555</v>
      </c>
      <c r="E97" s="232" t="s">
        <v>2555</v>
      </c>
      <c r="F97" s="232" t="s">
        <v>2555</v>
      </c>
      <c r="G97" s="232" t="s">
        <v>2555</v>
      </c>
      <c r="H97" s="232" t="s">
        <v>2555</v>
      </c>
      <c r="I97" s="232" t="s">
        <v>2555</v>
      </c>
      <c r="J97" s="232" t="s">
        <v>2555</v>
      </c>
      <c r="K97" s="232" t="s">
        <v>2555</v>
      </c>
      <c r="L97" s="232" t="s">
        <v>2555</v>
      </c>
      <c r="M97" s="232" t="s">
        <v>2555</v>
      </c>
      <c r="N97" s="232" t="s">
        <v>2555</v>
      </c>
      <c r="O97" s="232" t="s">
        <v>2555</v>
      </c>
      <c r="P97" s="232" t="s">
        <v>2555</v>
      </c>
      <c r="Q97" s="232" t="s">
        <v>2555</v>
      </c>
      <c r="R97" s="232" t="s">
        <v>2555</v>
      </c>
      <c r="S97" s="232" t="s">
        <v>2555</v>
      </c>
      <c r="T97" s="232" t="s">
        <v>2555</v>
      </c>
      <c r="U97" s="232" t="s">
        <v>2555</v>
      </c>
      <c r="V97" s="232" t="s">
        <v>2555</v>
      </c>
      <c r="W97" s="232" t="s">
        <v>2555</v>
      </c>
      <c r="X97" s="232" t="s">
        <v>2555</v>
      </c>
      <c r="Y97" s="232" t="s">
        <v>2555</v>
      </c>
      <c r="Z97" s="232" t="s">
        <v>2555</v>
      </c>
      <c r="AA97" s="232" t="s">
        <v>2555</v>
      </c>
      <c r="AB97" s="232" t="s">
        <v>2555</v>
      </c>
      <c r="AC97" s="232" t="s">
        <v>2555</v>
      </c>
      <c r="AD97" s="232" t="s">
        <v>2555</v>
      </c>
      <c r="AE97" s="232" t="s">
        <v>2555</v>
      </c>
      <c r="AF97" s="232" t="s">
        <v>2555</v>
      </c>
      <c r="AG97" s="232" t="s">
        <v>2555</v>
      </c>
      <c r="AH97" s="232" t="s">
        <v>2555</v>
      </c>
      <c r="AI97" s="267" t="e">
        <f t="shared" si="1"/>
        <v>#VALUE!</v>
      </c>
    </row>
    <row r="98" spans="2:35" s="211" customFormat="1" ht="13">
      <c r="B98" s="217"/>
      <c r="C98" s="227" t="s">
        <v>2588</v>
      </c>
      <c r="D98" s="232" t="s">
        <v>2555</v>
      </c>
      <c r="E98" s="232" t="s">
        <v>2555</v>
      </c>
      <c r="F98" s="232" t="s">
        <v>2555</v>
      </c>
      <c r="G98" s="232" t="s">
        <v>2555</v>
      </c>
      <c r="H98" s="232" t="s">
        <v>2555</v>
      </c>
      <c r="I98" s="232" t="s">
        <v>2555</v>
      </c>
      <c r="J98" s="232" t="s">
        <v>2555</v>
      </c>
      <c r="K98" s="232" t="s">
        <v>2555</v>
      </c>
      <c r="L98" s="232" t="s">
        <v>2555</v>
      </c>
      <c r="M98" s="232" t="s">
        <v>2555</v>
      </c>
      <c r="N98" s="232" t="s">
        <v>2555</v>
      </c>
      <c r="O98" s="232" t="s">
        <v>2555</v>
      </c>
      <c r="P98" s="232" t="s">
        <v>2555</v>
      </c>
      <c r="Q98" s="232" t="s">
        <v>2555</v>
      </c>
      <c r="R98" s="232" t="s">
        <v>2555</v>
      </c>
      <c r="S98" s="232" t="s">
        <v>2555</v>
      </c>
      <c r="T98" s="232" t="s">
        <v>2555</v>
      </c>
      <c r="U98" s="232" t="s">
        <v>2555</v>
      </c>
      <c r="V98" s="232" t="s">
        <v>2555</v>
      </c>
      <c r="W98" s="232" t="s">
        <v>2555</v>
      </c>
      <c r="X98" s="232" t="s">
        <v>2555</v>
      </c>
      <c r="Y98" s="232" t="s">
        <v>2555</v>
      </c>
      <c r="Z98" s="232" t="s">
        <v>2555</v>
      </c>
      <c r="AA98" s="232" t="s">
        <v>2555</v>
      </c>
      <c r="AB98" s="232" t="s">
        <v>2555</v>
      </c>
      <c r="AC98" s="232" t="s">
        <v>2555</v>
      </c>
      <c r="AD98" s="232" t="s">
        <v>2555</v>
      </c>
      <c r="AE98" s="232" t="s">
        <v>2555</v>
      </c>
      <c r="AF98" s="232" t="s">
        <v>2555</v>
      </c>
      <c r="AG98" s="232" t="s">
        <v>2555</v>
      </c>
      <c r="AH98" s="232" t="s">
        <v>2555</v>
      </c>
      <c r="AI98" s="267" t="e">
        <f t="shared" si="1"/>
        <v>#VALUE!</v>
      </c>
    </row>
    <row r="99" spans="2:35" s="211" customFormat="1" ht="13">
      <c r="B99" s="217"/>
      <c r="C99" s="227" t="s">
        <v>2589</v>
      </c>
      <c r="D99" s="232" t="s">
        <v>2555</v>
      </c>
      <c r="E99" s="232" t="s">
        <v>2555</v>
      </c>
      <c r="F99" s="232" t="s">
        <v>2555</v>
      </c>
      <c r="G99" s="232" t="s">
        <v>2555</v>
      </c>
      <c r="H99" s="232" t="s">
        <v>2555</v>
      </c>
      <c r="I99" s="232" t="s">
        <v>2555</v>
      </c>
      <c r="J99" s="232" t="s">
        <v>2555</v>
      </c>
      <c r="K99" s="232" t="s">
        <v>2555</v>
      </c>
      <c r="L99" s="232" t="s">
        <v>2555</v>
      </c>
      <c r="M99" s="232" t="s">
        <v>2555</v>
      </c>
      <c r="N99" s="232" t="s">
        <v>2555</v>
      </c>
      <c r="O99" s="232" t="s">
        <v>2555</v>
      </c>
      <c r="P99" s="232" t="s">
        <v>2555</v>
      </c>
      <c r="Q99" s="232" t="s">
        <v>2555</v>
      </c>
      <c r="R99" s="232" t="s">
        <v>2555</v>
      </c>
      <c r="S99" s="232" t="s">
        <v>2555</v>
      </c>
      <c r="T99" s="232" t="s">
        <v>2555</v>
      </c>
      <c r="U99" s="232" t="s">
        <v>2555</v>
      </c>
      <c r="V99" s="232" t="s">
        <v>2555</v>
      </c>
      <c r="W99" s="232" t="s">
        <v>2555</v>
      </c>
      <c r="X99" s="232" t="s">
        <v>2555</v>
      </c>
      <c r="Y99" s="232" t="s">
        <v>2555</v>
      </c>
      <c r="Z99" s="232" t="s">
        <v>2555</v>
      </c>
      <c r="AA99" s="232" t="s">
        <v>2555</v>
      </c>
      <c r="AB99" s="232" t="s">
        <v>2555</v>
      </c>
      <c r="AC99" s="232" t="s">
        <v>2555</v>
      </c>
      <c r="AD99" s="232" t="s">
        <v>2555</v>
      </c>
      <c r="AE99" s="232" t="s">
        <v>2555</v>
      </c>
      <c r="AF99" s="232" t="s">
        <v>2555</v>
      </c>
      <c r="AG99" s="232" t="s">
        <v>2555</v>
      </c>
      <c r="AH99" s="232" t="s">
        <v>2555</v>
      </c>
      <c r="AI99" s="267" t="e">
        <f t="shared" si="1"/>
        <v>#VALUE!</v>
      </c>
    </row>
    <row r="100" spans="2:35" s="211" customFormat="1" ht="13">
      <c r="B100" s="217"/>
      <c r="C100" s="224" t="s">
        <v>2590</v>
      </c>
      <c r="D100" s="232" t="s">
        <v>2555</v>
      </c>
      <c r="E100" s="232" t="s">
        <v>2555</v>
      </c>
      <c r="F100" s="232" t="s">
        <v>2555</v>
      </c>
      <c r="G100" s="232" t="s">
        <v>2555</v>
      </c>
      <c r="H100" s="232" t="s">
        <v>2555</v>
      </c>
      <c r="I100" s="232" t="s">
        <v>2555</v>
      </c>
      <c r="J100" s="232" t="s">
        <v>2555</v>
      </c>
      <c r="K100" s="232" t="s">
        <v>2555</v>
      </c>
      <c r="L100" s="232" t="s">
        <v>2555</v>
      </c>
      <c r="M100" s="232" t="s">
        <v>2555</v>
      </c>
      <c r="N100" s="232" t="s">
        <v>2555</v>
      </c>
      <c r="O100" s="232" t="s">
        <v>2555</v>
      </c>
      <c r="P100" s="232" t="s">
        <v>2555</v>
      </c>
      <c r="Q100" s="232" t="s">
        <v>2555</v>
      </c>
      <c r="R100" s="232" t="s">
        <v>2555</v>
      </c>
      <c r="S100" s="232" t="s">
        <v>2555</v>
      </c>
      <c r="T100" s="232" t="s">
        <v>2555</v>
      </c>
      <c r="U100" s="232" t="s">
        <v>2555</v>
      </c>
      <c r="V100" s="232" t="s">
        <v>2555</v>
      </c>
      <c r="W100" s="232" t="s">
        <v>2555</v>
      </c>
      <c r="X100" s="232" t="s">
        <v>2555</v>
      </c>
      <c r="Y100" s="232" t="s">
        <v>2555</v>
      </c>
      <c r="Z100" s="232" t="s">
        <v>2555</v>
      </c>
      <c r="AA100" s="232" t="s">
        <v>2555</v>
      </c>
      <c r="AB100" s="232" t="s">
        <v>2555</v>
      </c>
      <c r="AC100" s="232" t="s">
        <v>2555</v>
      </c>
      <c r="AD100" s="232" t="s">
        <v>2555</v>
      </c>
      <c r="AE100" s="232" t="s">
        <v>2555</v>
      </c>
      <c r="AF100" s="232" t="s">
        <v>2555</v>
      </c>
      <c r="AG100" s="232" t="s">
        <v>2555</v>
      </c>
      <c r="AH100" s="232" t="s">
        <v>2555</v>
      </c>
      <c r="AI100" s="267" t="e">
        <f t="shared" si="1"/>
        <v>#VALUE!</v>
      </c>
    </row>
    <row r="101" spans="2:35" s="211" customFormat="1" ht="13">
      <c r="B101" s="217"/>
      <c r="C101" s="224" t="s">
        <v>2591</v>
      </c>
      <c r="D101" s="232" t="s">
        <v>2555</v>
      </c>
      <c r="E101" s="232" t="s">
        <v>2555</v>
      </c>
      <c r="F101" s="232" t="s">
        <v>2555</v>
      </c>
      <c r="G101" s="232" t="s">
        <v>2555</v>
      </c>
      <c r="H101" s="232" t="s">
        <v>2555</v>
      </c>
      <c r="I101" s="232" t="s">
        <v>2555</v>
      </c>
      <c r="J101" s="232" t="s">
        <v>2555</v>
      </c>
      <c r="K101" s="232" t="s">
        <v>2555</v>
      </c>
      <c r="L101" s="232" t="s">
        <v>2555</v>
      </c>
      <c r="M101" s="232" t="s">
        <v>2555</v>
      </c>
      <c r="N101" s="232" t="s">
        <v>2555</v>
      </c>
      <c r="O101" s="232" t="s">
        <v>2555</v>
      </c>
      <c r="P101" s="232" t="s">
        <v>2555</v>
      </c>
      <c r="Q101" s="232" t="s">
        <v>2555</v>
      </c>
      <c r="R101" s="232" t="s">
        <v>2555</v>
      </c>
      <c r="S101" s="232" t="s">
        <v>2555</v>
      </c>
      <c r="T101" s="232" t="s">
        <v>2555</v>
      </c>
      <c r="U101" s="232" t="s">
        <v>2555</v>
      </c>
      <c r="V101" s="232" t="s">
        <v>2555</v>
      </c>
      <c r="W101" s="232" t="s">
        <v>2555</v>
      </c>
      <c r="X101" s="232" t="s">
        <v>2555</v>
      </c>
      <c r="Y101" s="232" t="s">
        <v>2555</v>
      </c>
      <c r="Z101" s="232" t="s">
        <v>2555</v>
      </c>
      <c r="AA101" s="232" t="s">
        <v>2555</v>
      </c>
      <c r="AB101" s="232" t="s">
        <v>2555</v>
      </c>
      <c r="AC101" s="232" t="s">
        <v>2555</v>
      </c>
      <c r="AD101" s="232" t="s">
        <v>2555</v>
      </c>
      <c r="AE101" s="232" t="s">
        <v>2555</v>
      </c>
      <c r="AF101" s="232" t="s">
        <v>2555</v>
      </c>
      <c r="AG101" s="232" t="s">
        <v>2555</v>
      </c>
      <c r="AH101" s="232" t="s">
        <v>2555</v>
      </c>
      <c r="AI101" s="267" t="e">
        <f t="shared" si="1"/>
        <v>#VALUE!</v>
      </c>
    </row>
    <row r="102" spans="2:35" s="211" customFormat="1" ht="13">
      <c r="B102" s="217"/>
      <c r="C102" s="227" t="s">
        <v>2592</v>
      </c>
      <c r="D102" s="232" t="s">
        <v>2555</v>
      </c>
      <c r="E102" s="232" t="s">
        <v>2555</v>
      </c>
      <c r="F102" s="232" t="s">
        <v>2555</v>
      </c>
      <c r="G102" s="232" t="s">
        <v>2555</v>
      </c>
      <c r="H102" s="232" t="s">
        <v>2555</v>
      </c>
      <c r="I102" s="232" t="s">
        <v>2555</v>
      </c>
      <c r="J102" s="232" t="s">
        <v>2555</v>
      </c>
      <c r="K102" s="232" t="s">
        <v>2555</v>
      </c>
      <c r="L102" s="232" t="s">
        <v>2555</v>
      </c>
      <c r="M102" s="232" t="s">
        <v>2555</v>
      </c>
      <c r="N102" s="232" t="s">
        <v>2555</v>
      </c>
      <c r="O102" s="232" t="s">
        <v>2555</v>
      </c>
      <c r="P102" s="232" t="s">
        <v>2555</v>
      </c>
      <c r="Q102" s="232" t="s">
        <v>2555</v>
      </c>
      <c r="R102" s="232" t="s">
        <v>2555</v>
      </c>
      <c r="S102" s="232" t="s">
        <v>2555</v>
      </c>
      <c r="T102" s="232" t="s">
        <v>2555</v>
      </c>
      <c r="U102" s="232" t="s">
        <v>2555</v>
      </c>
      <c r="V102" s="232" t="s">
        <v>2555</v>
      </c>
      <c r="W102" s="232" t="s">
        <v>2555</v>
      </c>
      <c r="X102" s="232" t="s">
        <v>2555</v>
      </c>
      <c r="Y102" s="232" t="s">
        <v>2555</v>
      </c>
      <c r="Z102" s="232" t="s">
        <v>2555</v>
      </c>
      <c r="AA102" s="232" t="s">
        <v>2555</v>
      </c>
      <c r="AB102" s="232" t="s">
        <v>2555</v>
      </c>
      <c r="AC102" s="232" t="s">
        <v>2555</v>
      </c>
      <c r="AD102" s="232" t="s">
        <v>2555</v>
      </c>
      <c r="AE102" s="232" t="s">
        <v>2555</v>
      </c>
      <c r="AF102" s="232" t="s">
        <v>2555</v>
      </c>
      <c r="AG102" s="232" t="s">
        <v>2555</v>
      </c>
      <c r="AH102" s="232" t="s">
        <v>2555</v>
      </c>
      <c r="AI102" s="267" t="e">
        <f t="shared" si="1"/>
        <v>#VALUE!</v>
      </c>
    </row>
    <row r="103" spans="2:35" s="211" customFormat="1" ht="13">
      <c r="B103" s="217"/>
      <c r="C103" s="227" t="s">
        <v>2593</v>
      </c>
      <c r="D103" s="232" t="s">
        <v>2555</v>
      </c>
      <c r="E103" s="232" t="s">
        <v>2555</v>
      </c>
      <c r="F103" s="232" t="s">
        <v>2555</v>
      </c>
      <c r="G103" s="232" t="s">
        <v>2555</v>
      </c>
      <c r="H103" s="232" t="s">
        <v>2555</v>
      </c>
      <c r="I103" s="232" t="s">
        <v>2555</v>
      </c>
      <c r="J103" s="232" t="s">
        <v>2555</v>
      </c>
      <c r="K103" s="232" t="s">
        <v>2555</v>
      </c>
      <c r="L103" s="232" t="s">
        <v>2555</v>
      </c>
      <c r="M103" s="232" t="s">
        <v>2555</v>
      </c>
      <c r="N103" s="232" t="s">
        <v>2555</v>
      </c>
      <c r="O103" s="232" t="s">
        <v>2555</v>
      </c>
      <c r="P103" s="232" t="s">
        <v>2555</v>
      </c>
      <c r="Q103" s="232" t="s">
        <v>2555</v>
      </c>
      <c r="R103" s="232" t="s">
        <v>2555</v>
      </c>
      <c r="S103" s="232" t="s">
        <v>2555</v>
      </c>
      <c r="T103" s="232" t="s">
        <v>2555</v>
      </c>
      <c r="U103" s="232" t="s">
        <v>2555</v>
      </c>
      <c r="V103" s="232" t="s">
        <v>2555</v>
      </c>
      <c r="W103" s="232" t="s">
        <v>2555</v>
      </c>
      <c r="X103" s="232" t="s">
        <v>2555</v>
      </c>
      <c r="Y103" s="232" t="s">
        <v>2555</v>
      </c>
      <c r="Z103" s="232" t="s">
        <v>2555</v>
      </c>
      <c r="AA103" s="232" t="s">
        <v>2555</v>
      </c>
      <c r="AB103" s="232" t="s">
        <v>2555</v>
      </c>
      <c r="AC103" s="232" t="s">
        <v>2555</v>
      </c>
      <c r="AD103" s="232" t="s">
        <v>2555</v>
      </c>
      <c r="AE103" s="232" t="s">
        <v>2555</v>
      </c>
      <c r="AF103" s="232" t="s">
        <v>2555</v>
      </c>
      <c r="AG103" s="232" t="s">
        <v>2555</v>
      </c>
      <c r="AH103" s="232" t="s">
        <v>2555</v>
      </c>
      <c r="AI103" s="267" t="e">
        <f t="shared" si="1"/>
        <v>#VALUE!</v>
      </c>
    </row>
    <row r="104" spans="2:35" s="211" customFormat="1" ht="13">
      <c r="B104" s="217"/>
      <c r="C104" s="227" t="s">
        <v>2594</v>
      </c>
      <c r="D104" s="232" t="s">
        <v>2555</v>
      </c>
      <c r="E104" s="232" t="s">
        <v>2555</v>
      </c>
      <c r="F104" s="232" t="s">
        <v>2555</v>
      </c>
      <c r="G104" s="232" t="s">
        <v>2555</v>
      </c>
      <c r="H104" s="232" t="s">
        <v>2555</v>
      </c>
      <c r="I104" s="232" t="s">
        <v>2555</v>
      </c>
      <c r="J104" s="232" t="s">
        <v>2555</v>
      </c>
      <c r="K104" s="232" t="s">
        <v>2555</v>
      </c>
      <c r="L104" s="232" t="s">
        <v>2555</v>
      </c>
      <c r="M104" s="232" t="s">
        <v>2555</v>
      </c>
      <c r="N104" s="232" t="s">
        <v>2555</v>
      </c>
      <c r="O104" s="232" t="s">
        <v>2555</v>
      </c>
      <c r="P104" s="232" t="s">
        <v>2555</v>
      </c>
      <c r="Q104" s="232" t="s">
        <v>2555</v>
      </c>
      <c r="R104" s="232" t="s">
        <v>2555</v>
      </c>
      <c r="S104" s="232" t="s">
        <v>2555</v>
      </c>
      <c r="T104" s="232" t="s">
        <v>2555</v>
      </c>
      <c r="U104" s="232" t="s">
        <v>2555</v>
      </c>
      <c r="V104" s="232" t="s">
        <v>2555</v>
      </c>
      <c r="W104" s="232" t="s">
        <v>2555</v>
      </c>
      <c r="X104" s="232" t="s">
        <v>2555</v>
      </c>
      <c r="Y104" s="232" t="s">
        <v>2555</v>
      </c>
      <c r="Z104" s="232" t="s">
        <v>2555</v>
      </c>
      <c r="AA104" s="232" t="s">
        <v>2555</v>
      </c>
      <c r="AB104" s="232" t="s">
        <v>2555</v>
      </c>
      <c r="AC104" s="232" t="s">
        <v>2555</v>
      </c>
      <c r="AD104" s="232" t="s">
        <v>2555</v>
      </c>
      <c r="AE104" s="232" t="s">
        <v>2555</v>
      </c>
      <c r="AF104" s="232" t="s">
        <v>2555</v>
      </c>
      <c r="AG104" s="232" t="s">
        <v>2555</v>
      </c>
      <c r="AH104" s="232" t="s">
        <v>2555</v>
      </c>
      <c r="AI104" s="267" t="e">
        <f t="shared" si="1"/>
        <v>#VALUE!</v>
      </c>
    </row>
    <row r="105" spans="2:35" s="211" customFormat="1" ht="13">
      <c r="B105" s="217"/>
      <c r="C105" s="227" t="s">
        <v>2595</v>
      </c>
      <c r="D105" s="232" t="s">
        <v>2555</v>
      </c>
      <c r="E105" s="232" t="s">
        <v>2555</v>
      </c>
      <c r="F105" s="232" t="s">
        <v>2555</v>
      </c>
      <c r="G105" s="232" t="s">
        <v>2555</v>
      </c>
      <c r="H105" s="232" t="s">
        <v>2555</v>
      </c>
      <c r="I105" s="232" t="s">
        <v>2555</v>
      </c>
      <c r="J105" s="232" t="s">
        <v>2555</v>
      </c>
      <c r="K105" s="232" t="s">
        <v>2555</v>
      </c>
      <c r="L105" s="232" t="s">
        <v>2555</v>
      </c>
      <c r="M105" s="232" t="s">
        <v>2555</v>
      </c>
      <c r="N105" s="232" t="s">
        <v>2555</v>
      </c>
      <c r="O105" s="232" t="s">
        <v>2555</v>
      </c>
      <c r="P105" s="232" t="s">
        <v>2555</v>
      </c>
      <c r="Q105" s="232" t="s">
        <v>2555</v>
      </c>
      <c r="R105" s="232" t="s">
        <v>2555</v>
      </c>
      <c r="S105" s="232" t="s">
        <v>2555</v>
      </c>
      <c r="T105" s="232" t="s">
        <v>2555</v>
      </c>
      <c r="U105" s="232" t="s">
        <v>2555</v>
      </c>
      <c r="V105" s="232" t="s">
        <v>2555</v>
      </c>
      <c r="W105" s="232" t="s">
        <v>2555</v>
      </c>
      <c r="X105" s="232" t="s">
        <v>2555</v>
      </c>
      <c r="Y105" s="232" t="s">
        <v>2555</v>
      </c>
      <c r="Z105" s="232" t="s">
        <v>2555</v>
      </c>
      <c r="AA105" s="232" t="s">
        <v>2555</v>
      </c>
      <c r="AB105" s="232" t="s">
        <v>2555</v>
      </c>
      <c r="AC105" s="232" t="s">
        <v>2555</v>
      </c>
      <c r="AD105" s="232" t="s">
        <v>2555</v>
      </c>
      <c r="AE105" s="232" t="s">
        <v>2555</v>
      </c>
      <c r="AF105" s="232" t="s">
        <v>2555</v>
      </c>
      <c r="AG105" s="232" t="s">
        <v>2555</v>
      </c>
      <c r="AH105" s="232" t="s">
        <v>2555</v>
      </c>
      <c r="AI105" s="267" t="e">
        <f t="shared" si="1"/>
        <v>#VALUE!</v>
      </c>
    </row>
    <row r="106" spans="2:35" s="211" customFormat="1" ht="13">
      <c r="B106" s="217"/>
      <c r="C106" s="227" t="s">
        <v>2596</v>
      </c>
      <c r="D106" s="232" t="s">
        <v>2555</v>
      </c>
      <c r="E106" s="232" t="s">
        <v>2555</v>
      </c>
      <c r="F106" s="232" t="s">
        <v>2555</v>
      </c>
      <c r="G106" s="232" t="s">
        <v>2555</v>
      </c>
      <c r="H106" s="232" t="s">
        <v>2555</v>
      </c>
      <c r="I106" s="232" t="s">
        <v>2555</v>
      </c>
      <c r="J106" s="232" t="s">
        <v>2555</v>
      </c>
      <c r="K106" s="232" t="s">
        <v>2555</v>
      </c>
      <c r="L106" s="232" t="s">
        <v>2555</v>
      </c>
      <c r="M106" s="232" t="s">
        <v>2555</v>
      </c>
      <c r="N106" s="232" t="s">
        <v>2555</v>
      </c>
      <c r="O106" s="232" t="s">
        <v>2555</v>
      </c>
      <c r="P106" s="232" t="s">
        <v>2555</v>
      </c>
      <c r="Q106" s="232" t="s">
        <v>2555</v>
      </c>
      <c r="R106" s="232" t="s">
        <v>2555</v>
      </c>
      <c r="S106" s="232" t="s">
        <v>2555</v>
      </c>
      <c r="T106" s="232" t="s">
        <v>2555</v>
      </c>
      <c r="U106" s="232" t="s">
        <v>2555</v>
      </c>
      <c r="V106" s="232" t="s">
        <v>2555</v>
      </c>
      <c r="W106" s="232" t="s">
        <v>2555</v>
      </c>
      <c r="X106" s="232" t="s">
        <v>2555</v>
      </c>
      <c r="Y106" s="232" t="s">
        <v>2555</v>
      </c>
      <c r="Z106" s="232" t="s">
        <v>2555</v>
      </c>
      <c r="AA106" s="232" t="s">
        <v>2555</v>
      </c>
      <c r="AB106" s="232" t="s">
        <v>2555</v>
      </c>
      <c r="AC106" s="232" t="s">
        <v>2555</v>
      </c>
      <c r="AD106" s="232" t="s">
        <v>2555</v>
      </c>
      <c r="AE106" s="232" t="s">
        <v>2555</v>
      </c>
      <c r="AF106" s="232" t="s">
        <v>2555</v>
      </c>
      <c r="AG106" s="232" t="s">
        <v>2555</v>
      </c>
      <c r="AH106" s="232" t="s">
        <v>2555</v>
      </c>
      <c r="AI106" s="267" t="e">
        <f t="shared" si="1"/>
        <v>#VALUE!</v>
      </c>
    </row>
    <row r="107" spans="2:35" s="211" customFormat="1" ht="13">
      <c r="B107" s="217"/>
      <c r="C107" s="221" t="s">
        <v>2597</v>
      </c>
      <c r="D107" s="222">
        <v>-38336.879999999997</v>
      </c>
      <c r="E107" s="222">
        <v>-34316.050000000003</v>
      </c>
      <c r="F107" s="222">
        <v>-33460.230000000003</v>
      </c>
      <c r="G107" s="222">
        <v>-31834.71</v>
      </c>
      <c r="H107" s="222">
        <v>-34176.129999999997</v>
      </c>
      <c r="I107" s="222">
        <v>-32405.4</v>
      </c>
      <c r="J107" s="222">
        <v>-36080.99</v>
      </c>
      <c r="K107" s="222">
        <v>-40867.03</v>
      </c>
      <c r="L107" s="222">
        <v>-49197.79</v>
      </c>
      <c r="M107" s="222">
        <v>-57343.55</v>
      </c>
      <c r="N107" s="222">
        <v>-60372.73</v>
      </c>
      <c r="O107" s="222">
        <v>-59818.8</v>
      </c>
      <c r="P107" s="222">
        <v>-57652.53</v>
      </c>
      <c r="Q107" s="222">
        <v>-57162.94</v>
      </c>
      <c r="R107" s="222">
        <v>-58560.7</v>
      </c>
      <c r="S107" s="222">
        <v>-56590.62</v>
      </c>
      <c r="T107" s="222">
        <v>-57731.74</v>
      </c>
      <c r="U107" s="222">
        <v>-58421.26</v>
      </c>
      <c r="V107" s="222">
        <v>-59356.67</v>
      </c>
      <c r="W107" s="222">
        <v>-59150.61</v>
      </c>
      <c r="X107" s="222">
        <v>-56384.05</v>
      </c>
      <c r="Y107" s="222">
        <v>-55548.3</v>
      </c>
      <c r="Z107" s="222">
        <v>-49547.37</v>
      </c>
      <c r="AA107" s="222">
        <v>-45309.94</v>
      </c>
      <c r="AB107" s="222">
        <v>-46164.88</v>
      </c>
      <c r="AC107" s="222">
        <v>-46884.37</v>
      </c>
      <c r="AD107" s="222">
        <v>-47247.76</v>
      </c>
      <c r="AE107" s="222">
        <v>-41987.26</v>
      </c>
      <c r="AF107" s="222">
        <v>-40633.65</v>
      </c>
      <c r="AG107" s="222">
        <v>-38013.9</v>
      </c>
      <c r="AH107" s="223">
        <v>-38185.339999999997</v>
      </c>
      <c r="AI107" s="267">
        <f t="shared" si="1"/>
        <v>-38185340000000</v>
      </c>
    </row>
    <row r="108" spans="2:35" s="211" customFormat="1" ht="13">
      <c r="B108" s="217"/>
      <c r="C108" s="224" t="s">
        <v>2598</v>
      </c>
      <c r="D108" s="225">
        <v>-38226.51</v>
      </c>
      <c r="E108" s="225">
        <v>-34164.239999999998</v>
      </c>
      <c r="F108" s="225">
        <v>-33542.19</v>
      </c>
      <c r="G108" s="225">
        <v>-31971.37</v>
      </c>
      <c r="H108" s="225">
        <v>-34377.769999999997</v>
      </c>
      <c r="I108" s="225">
        <v>-33104.370000000003</v>
      </c>
      <c r="J108" s="225">
        <v>-37033.67</v>
      </c>
      <c r="K108" s="225">
        <v>-41948.4</v>
      </c>
      <c r="L108" s="225">
        <v>-50616.11</v>
      </c>
      <c r="M108" s="225">
        <v>-58350.9</v>
      </c>
      <c r="N108" s="225">
        <v>-61380.17</v>
      </c>
      <c r="O108" s="225">
        <v>-60937.94</v>
      </c>
      <c r="P108" s="225">
        <v>-58844.14</v>
      </c>
      <c r="Q108" s="225">
        <v>-58359.6</v>
      </c>
      <c r="R108" s="225">
        <v>-59625.35</v>
      </c>
      <c r="S108" s="225">
        <v>-57678.27</v>
      </c>
      <c r="T108" s="225">
        <v>-59191.93</v>
      </c>
      <c r="U108" s="225">
        <v>-60261.49</v>
      </c>
      <c r="V108" s="225">
        <v>-61488.160000000003</v>
      </c>
      <c r="W108" s="225">
        <v>-61294.65</v>
      </c>
      <c r="X108" s="225">
        <v>-58843.38</v>
      </c>
      <c r="Y108" s="225">
        <v>-57762.62</v>
      </c>
      <c r="Z108" s="225">
        <v>-51554.84</v>
      </c>
      <c r="AA108" s="225">
        <v>-47052.53</v>
      </c>
      <c r="AB108" s="225">
        <v>-47860.800000000003</v>
      </c>
      <c r="AC108" s="225">
        <v>-48504.6</v>
      </c>
      <c r="AD108" s="225">
        <v>-48732.42</v>
      </c>
      <c r="AE108" s="225">
        <v>-43830.85</v>
      </c>
      <c r="AF108" s="225">
        <v>-42690.78</v>
      </c>
      <c r="AG108" s="225">
        <v>-40261.67</v>
      </c>
      <c r="AH108" s="226">
        <v>-40521.96</v>
      </c>
      <c r="AI108" s="267">
        <f t="shared" si="1"/>
        <v>-40521960000000</v>
      </c>
    </row>
    <row r="109" spans="2:35" s="211" customFormat="1" ht="13">
      <c r="B109" s="217"/>
      <c r="C109" s="227" t="s">
        <v>2599</v>
      </c>
      <c r="D109" s="225">
        <v>-38226.51</v>
      </c>
      <c r="E109" s="225">
        <v>-34164.239999999998</v>
      </c>
      <c r="F109" s="225">
        <v>-33542.19</v>
      </c>
      <c r="G109" s="225">
        <v>-31971.37</v>
      </c>
      <c r="H109" s="225">
        <v>-34377.769999999997</v>
      </c>
      <c r="I109" s="225">
        <v>-33104.370000000003</v>
      </c>
      <c r="J109" s="225">
        <v>-37033.67</v>
      </c>
      <c r="K109" s="225">
        <v>-41948.4</v>
      </c>
      <c r="L109" s="225">
        <v>-50616.11</v>
      </c>
      <c r="M109" s="225">
        <v>-58350.9</v>
      </c>
      <c r="N109" s="225">
        <v>-61380.17</v>
      </c>
      <c r="O109" s="225">
        <v>-60937.94</v>
      </c>
      <c r="P109" s="225">
        <v>-58844.14</v>
      </c>
      <c r="Q109" s="225">
        <v>-58359.6</v>
      </c>
      <c r="R109" s="225">
        <v>-59625.35</v>
      </c>
      <c r="S109" s="225">
        <v>-57678.27</v>
      </c>
      <c r="T109" s="225">
        <v>-59191.93</v>
      </c>
      <c r="U109" s="225">
        <v>-60261.49</v>
      </c>
      <c r="V109" s="225">
        <v>-61488.160000000003</v>
      </c>
      <c r="W109" s="225">
        <v>-61294.65</v>
      </c>
      <c r="X109" s="225">
        <v>-58843.38</v>
      </c>
      <c r="Y109" s="225">
        <v>-57762.62</v>
      </c>
      <c r="Z109" s="225">
        <v>-51554.84</v>
      </c>
      <c r="AA109" s="225">
        <v>-47052.53</v>
      </c>
      <c r="AB109" s="225">
        <v>-47860.800000000003</v>
      </c>
      <c r="AC109" s="225">
        <v>-48504.6</v>
      </c>
      <c r="AD109" s="225">
        <v>-48732.42</v>
      </c>
      <c r="AE109" s="225">
        <v>-43830.85</v>
      </c>
      <c r="AF109" s="225">
        <v>-42690.78</v>
      </c>
      <c r="AG109" s="225">
        <v>-40261.67</v>
      </c>
      <c r="AH109" s="226">
        <v>-40521.96</v>
      </c>
      <c r="AI109" s="267">
        <f t="shared" si="1"/>
        <v>-40521960000000</v>
      </c>
    </row>
    <row r="110" spans="2:35" s="211" customFormat="1" ht="13">
      <c r="B110" s="217"/>
      <c r="C110" s="227" t="s">
        <v>2600</v>
      </c>
      <c r="D110" s="233" t="s">
        <v>2551</v>
      </c>
      <c r="E110" s="225" t="s">
        <v>2551</v>
      </c>
      <c r="F110" s="225" t="s">
        <v>2551</v>
      </c>
      <c r="G110" s="225" t="s">
        <v>2551</v>
      </c>
      <c r="H110" s="225" t="s">
        <v>2551</v>
      </c>
      <c r="I110" s="225" t="s">
        <v>2551</v>
      </c>
      <c r="J110" s="225" t="s">
        <v>2551</v>
      </c>
      <c r="K110" s="225" t="s">
        <v>2551</v>
      </c>
      <c r="L110" s="225" t="s">
        <v>2551</v>
      </c>
      <c r="M110" s="225" t="s">
        <v>2551</v>
      </c>
      <c r="N110" s="225" t="s">
        <v>2551</v>
      </c>
      <c r="O110" s="225" t="s">
        <v>2551</v>
      </c>
      <c r="P110" s="225" t="s">
        <v>2551</v>
      </c>
      <c r="Q110" s="225" t="s">
        <v>2551</v>
      </c>
      <c r="R110" s="225" t="s">
        <v>2551</v>
      </c>
      <c r="S110" s="225" t="s">
        <v>2551</v>
      </c>
      <c r="T110" s="225" t="s">
        <v>2551</v>
      </c>
      <c r="U110" s="225" t="s">
        <v>2551</v>
      </c>
      <c r="V110" s="225" t="s">
        <v>2551</v>
      </c>
      <c r="W110" s="225" t="s">
        <v>2551</v>
      </c>
      <c r="X110" s="225" t="s">
        <v>2551</v>
      </c>
      <c r="Y110" s="225" t="s">
        <v>2551</v>
      </c>
      <c r="Z110" s="225" t="s">
        <v>2551</v>
      </c>
      <c r="AA110" s="225" t="s">
        <v>2551</v>
      </c>
      <c r="AB110" s="225" t="s">
        <v>2551</v>
      </c>
      <c r="AC110" s="225" t="s">
        <v>2551</v>
      </c>
      <c r="AD110" s="225" t="s">
        <v>2551</v>
      </c>
      <c r="AE110" s="225" t="s">
        <v>2551</v>
      </c>
      <c r="AF110" s="225" t="s">
        <v>2551</v>
      </c>
      <c r="AG110" s="225" t="s">
        <v>2551</v>
      </c>
      <c r="AH110" s="234" t="s">
        <v>2551</v>
      </c>
      <c r="AI110" s="267" t="e">
        <f t="shared" si="1"/>
        <v>#VALUE!</v>
      </c>
    </row>
    <row r="111" spans="2:35" s="211" customFormat="1" ht="13">
      <c r="B111" s="217"/>
      <c r="C111" s="227" t="s">
        <v>2601</v>
      </c>
      <c r="D111" s="230" t="s">
        <v>2602</v>
      </c>
      <c r="E111" s="230" t="s">
        <v>2602</v>
      </c>
      <c r="F111" s="230" t="s">
        <v>2602</v>
      </c>
      <c r="G111" s="230" t="s">
        <v>2602</v>
      </c>
      <c r="H111" s="230" t="s">
        <v>2602</v>
      </c>
      <c r="I111" s="230" t="s">
        <v>2602</v>
      </c>
      <c r="J111" s="230" t="s">
        <v>2602</v>
      </c>
      <c r="K111" s="230" t="s">
        <v>2602</v>
      </c>
      <c r="L111" s="230" t="s">
        <v>2602</v>
      </c>
      <c r="M111" s="230" t="s">
        <v>2602</v>
      </c>
      <c r="N111" s="230" t="s">
        <v>2602</v>
      </c>
      <c r="O111" s="230" t="s">
        <v>2602</v>
      </c>
      <c r="P111" s="230" t="s">
        <v>2602</v>
      </c>
      <c r="Q111" s="230" t="s">
        <v>2602</v>
      </c>
      <c r="R111" s="230" t="s">
        <v>2602</v>
      </c>
      <c r="S111" s="230" t="s">
        <v>2602</v>
      </c>
      <c r="T111" s="230" t="s">
        <v>2602</v>
      </c>
      <c r="U111" s="230" t="s">
        <v>2602</v>
      </c>
      <c r="V111" s="230" t="s">
        <v>2602</v>
      </c>
      <c r="W111" s="230" t="s">
        <v>2602</v>
      </c>
      <c r="X111" s="230" t="s">
        <v>2602</v>
      </c>
      <c r="Y111" s="230" t="s">
        <v>2602</v>
      </c>
      <c r="Z111" s="230" t="s">
        <v>2602</v>
      </c>
      <c r="AA111" s="230" t="s">
        <v>2602</v>
      </c>
      <c r="AB111" s="230" t="s">
        <v>2602</v>
      </c>
      <c r="AC111" s="230" t="s">
        <v>2602</v>
      </c>
      <c r="AD111" s="230" t="s">
        <v>2602</v>
      </c>
      <c r="AE111" s="230" t="s">
        <v>2602</v>
      </c>
      <c r="AF111" s="230" t="s">
        <v>2602</v>
      </c>
      <c r="AG111" s="230" t="s">
        <v>2602</v>
      </c>
      <c r="AH111" s="235" t="s">
        <v>2602</v>
      </c>
      <c r="AI111" s="267" t="e">
        <f t="shared" si="1"/>
        <v>#VALUE!</v>
      </c>
    </row>
    <row r="112" spans="2:35" s="211" customFormat="1" ht="13">
      <c r="B112" s="217"/>
      <c r="C112" s="227" t="s">
        <v>2603</v>
      </c>
      <c r="D112" s="230" t="s">
        <v>2602</v>
      </c>
      <c r="E112" s="230" t="s">
        <v>2602</v>
      </c>
      <c r="F112" s="230" t="s">
        <v>2602</v>
      </c>
      <c r="G112" s="230" t="s">
        <v>2602</v>
      </c>
      <c r="H112" s="230" t="s">
        <v>2602</v>
      </c>
      <c r="I112" s="230" t="s">
        <v>2602</v>
      </c>
      <c r="J112" s="230" t="s">
        <v>2602</v>
      </c>
      <c r="K112" s="230" t="s">
        <v>2602</v>
      </c>
      <c r="L112" s="230" t="s">
        <v>2602</v>
      </c>
      <c r="M112" s="230" t="s">
        <v>2602</v>
      </c>
      <c r="N112" s="230" t="s">
        <v>2602</v>
      </c>
      <c r="O112" s="230" t="s">
        <v>2602</v>
      </c>
      <c r="P112" s="230" t="s">
        <v>2602</v>
      </c>
      <c r="Q112" s="230" t="s">
        <v>2602</v>
      </c>
      <c r="R112" s="230" t="s">
        <v>2602</v>
      </c>
      <c r="S112" s="230" t="s">
        <v>2602</v>
      </c>
      <c r="T112" s="230" t="s">
        <v>2602</v>
      </c>
      <c r="U112" s="230" t="s">
        <v>2602</v>
      </c>
      <c r="V112" s="230" t="s">
        <v>2602</v>
      </c>
      <c r="W112" s="230" t="s">
        <v>2602</v>
      </c>
      <c r="X112" s="230" t="s">
        <v>2602</v>
      </c>
      <c r="Y112" s="230" t="s">
        <v>2602</v>
      </c>
      <c r="Z112" s="230" t="s">
        <v>2602</v>
      </c>
      <c r="AA112" s="230" t="s">
        <v>2602</v>
      </c>
      <c r="AB112" s="230" t="s">
        <v>2602</v>
      </c>
      <c r="AC112" s="230" t="s">
        <v>2602</v>
      </c>
      <c r="AD112" s="230" t="s">
        <v>2602</v>
      </c>
      <c r="AE112" s="230" t="s">
        <v>2602</v>
      </c>
      <c r="AF112" s="230" t="s">
        <v>2602</v>
      </c>
      <c r="AG112" s="230" t="s">
        <v>2602</v>
      </c>
      <c r="AH112" s="235" t="s">
        <v>2602</v>
      </c>
      <c r="AI112" s="267" t="e">
        <f t="shared" si="1"/>
        <v>#VALUE!</v>
      </c>
    </row>
    <row r="113" spans="2:35" s="211" customFormat="1" ht="13">
      <c r="B113" s="217"/>
      <c r="C113" s="227" t="s">
        <v>2604</v>
      </c>
      <c r="D113" s="225" t="s">
        <v>2531</v>
      </c>
      <c r="E113" s="225" t="s">
        <v>2531</v>
      </c>
      <c r="F113" s="225" t="s">
        <v>2531</v>
      </c>
      <c r="G113" s="225" t="s">
        <v>2531</v>
      </c>
      <c r="H113" s="225" t="s">
        <v>2531</v>
      </c>
      <c r="I113" s="225" t="s">
        <v>2531</v>
      </c>
      <c r="J113" s="225" t="s">
        <v>2531</v>
      </c>
      <c r="K113" s="225" t="s">
        <v>2531</v>
      </c>
      <c r="L113" s="225" t="s">
        <v>2531</v>
      </c>
      <c r="M113" s="225" t="s">
        <v>2531</v>
      </c>
      <c r="N113" s="225" t="s">
        <v>2531</v>
      </c>
      <c r="O113" s="225" t="s">
        <v>2531</v>
      </c>
      <c r="P113" s="225" t="s">
        <v>2531</v>
      </c>
      <c r="Q113" s="225" t="s">
        <v>2531</v>
      </c>
      <c r="R113" s="225" t="s">
        <v>2531</v>
      </c>
      <c r="S113" s="225" t="s">
        <v>2531</v>
      </c>
      <c r="T113" s="225" t="s">
        <v>2531</v>
      </c>
      <c r="U113" s="225" t="s">
        <v>2531</v>
      </c>
      <c r="V113" s="225" t="s">
        <v>2531</v>
      </c>
      <c r="W113" s="225" t="s">
        <v>2531</v>
      </c>
      <c r="X113" s="225" t="s">
        <v>2531</v>
      </c>
      <c r="Y113" s="225" t="s">
        <v>2531</v>
      </c>
      <c r="Z113" s="225" t="s">
        <v>2531</v>
      </c>
      <c r="AA113" s="225" t="s">
        <v>2531</v>
      </c>
      <c r="AB113" s="225" t="s">
        <v>2531</v>
      </c>
      <c r="AC113" s="225" t="s">
        <v>2531</v>
      </c>
      <c r="AD113" s="225" t="s">
        <v>2531</v>
      </c>
      <c r="AE113" s="225" t="s">
        <v>2531</v>
      </c>
      <c r="AF113" s="225" t="s">
        <v>2531</v>
      </c>
      <c r="AG113" s="225" t="s">
        <v>2531</v>
      </c>
      <c r="AH113" s="225" t="s">
        <v>2531</v>
      </c>
      <c r="AI113" s="267" t="e">
        <f t="shared" si="1"/>
        <v>#VALUE!</v>
      </c>
    </row>
    <row r="114" spans="2:35" s="211" customFormat="1" ht="13">
      <c r="B114" s="217"/>
      <c r="C114" s="224" t="s">
        <v>2605</v>
      </c>
      <c r="D114" s="225">
        <v>251.84</v>
      </c>
      <c r="E114" s="225">
        <v>424.13</v>
      </c>
      <c r="F114" s="225">
        <v>642.42999999999995</v>
      </c>
      <c r="G114" s="225">
        <v>838.75</v>
      </c>
      <c r="H114" s="225">
        <v>1101.8</v>
      </c>
      <c r="I114" s="225">
        <v>1588.36</v>
      </c>
      <c r="J114" s="225">
        <v>1960.15</v>
      </c>
      <c r="K114" s="225">
        <v>2114.59</v>
      </c>
      <c r="L114" s="225">
        <v>2179.62</v>
      </c>
      <c r="M114" s="225">
        <v>2163.31</v>
      </c>
      <c r="N114" s="225">
        <v>2152.46</v>
      </c>
      <c r="O114" s="225">
        <v>2220.8000000000002</v>
      </c>
      <c r="P114" s="225">
        <v>2299.0300000000002</v>
      </c>
      <c r="Q114" s="225">
        <v>2363.21</v>
      </c>
      <c r="R114" s="225">
        <v>2386.89</v>
      </c>
      <c r="S114" s="225">
        <v>2469.31</v>
      </c>
      <c r="T114" s="225">
        <v>2663.4</v>
      </c>
      <c r="U114" s="225">
        <v>2858.89</v>
      </c>
      <c r="V114" s="225">
        <v>3035.31</v>
      </c>
      <c r="W114" s="225">
        <v>3191.19</v>
      </c>
      <c r="X114" s="225">
        <v>3239.2</v>
      </c>
      <c r="Y114" s="225">
        <v>3334.54</v>
      </c>
      <c r="Z114" s="225">
        <v>2959.94</v>
      </c>
      <c r="AA114" s="225">
        <v>2933.1</v>
      </c>
      <c r="AB114" s="225">
        <v>2972.13</v>
      </c>
      <c r="AC114" s="225">
        <v>2642.08</v>
      </c>
      <c r="AD114" s="225">
        <v>2558.12</v>
      </c>
      <c r="AE114" s="225">
        <v>2632.76</v>
      </c>
      <c r="AF114" s="225">
        <v>2733.94</v>
      </c>
      <c r="AG114" s="225">
        <v>2758.82</v>
      </c>
      <c r="AH114" s="226">
        <v>2822.35</v>
      </c>
      <c r="AI114" s="267">
        <f t="shared" si="1"/>
        <v>2822350000000</v>
      </c>
    </row>
    <row r="115" spans="2:35" s="211" customFormat="1" ht="13">
      <c r="B115" s="217"/>
      <c r="C115" s="227" t="s">
        <v>2606</v>
      </c>
      <c r="D115" s="225" t="s">
        <v>2602</v>
      </c>
      <c r="E115" s="225" t="s">
        <v>2602</v>
      </c>
      <c r="F115" s="225" t="s">
        <v>2602</v>
      </c>
      <c r="G115" s="225" t="s">
        <v>2602</v>
      </c>
      <c r="H115" s="225" t="s">
        <v>2602</v>
      </c>
      <c r="I115" s="225" t="s">
        <v>2602</v>
      </c>
      <c r="J115" s="225" t="s">
        <v>2602</v>
      </c>
      <c r="K115" s="225" t="s">
        <v>2602</v>
      </c>
      <c r="L115" s="225" t="s">
        <v>2602</v>
      </c>
      <c r="M115" s="225" t="s">
        <v>2602</v>
      </c>
      <c r="N115" s="225" t="s">
        <v>2602</v>
      </c>
      <c r="O115" s="225" t="s">
        <v>2602</v>
      </c>
      <c r="P115" s="225" t="s">
        <v>2602</v>
      </c>
      <c r="Q115" s="225" t="s">
        <v>2602</v>
      </c>
      <c r="R115" s="225" t="s">
        <v>2602</v>
      </c>
      <c r="S115" s="225" t="s">
        <v>2602</v>
      </c>
      <c r="T115" s="225" t="s">
        <v>2602</v>
      </c>
      <c r="U115" s="225" t="s">
        <v>2602</v>
      </c>
      <c r="V115" s="225" t="s">
        <v>2602</v>
      </c>
      <c r="W115" s="225" t="s">
        <v>2602</v>
      </c>
      <c r="X115" s="225" t="s">
        <v>2602</v>
      </c>
      <c r="Y115" s="225" t="s">
        <v>2602</v>
      </c>
      <c r="Z115" s="225" t="s">
        <v>2602</v>
      </c>
      <c r="AA115" s="225" t="s">
        <v>2602</v>
      </c>
      <c r="AB115" s="225" t="s">
        <v>2602</v>
      </c>
      <c r="AC115" s="225" t="s">
        <v>2602</v>
      </c>
      <c r="AD115" s="225" t="s">
        <v>2602</v>
      </c>
      <c r="AE115" s="225" t="s">
        <v>2602</v>
      </c>
      <c r="AF115" s="225" t="s">
        <v>2602</v>
      </c>
      <c r="AG115" s="225" t="s">
        <v>2602</v>
      </c>
      <c r="AH115" s="226" t="s">
        <v>2602</v>
      </c>
      <c r="AI115" s="267" t="e">
        <f t="shared" si="1"/>
        <v>#VALUE!</v>
      </c>
    </row>
    <row r="116" spans="2:35" s="211" customFormat="1" ht="13">
      <c r="B116" s="217"/>
      <c r="C116" s="227" t="s">
        <v>2607</v>
      </c>
      <c r="D116" s="225">
        <v>-1733.74</v>
      </c>
      <c r="E116" s="225">
        <v>-1496.35</v>
      </c>
      <c r="F116" s="225">
        <v>-1164.32</v>
      </c>
      <c r="G116" s="225">
        <v>-877.82</v>
      </c>
      <c r="H116" s="225">
        <v>-480.72</v>
      </c>
      <c r="I116" s="225">
        <v>-484.18</v>
      </c>
      <c r="J116" s="225">
        <v>-366.59</v>
      </c>
      <c r="K116" s="225">
        <v>-363.58</v>
      </c>
      <c r="L116" s="225">
        <v>-421.33</v>
      </c>
      <c r="M116" s="225">
        <v>-438.17</v>
      </c>
      <c r="N116" s="225">
        <v>-439.14</v>
      </c>
      <c r="O116" s="225">
        <v>-394.16</v>
      </c>
      <c r="P116" s="225">
        <v>-442.31</v>
      </c>
      <c r="Q116" s="225">
        <v>-405.95</v>
      </c>
      <c r="R116" s="225">
        <v>-366.69</v>
      </c>
      <c r="S116" s="225">
        <v>-368.06</v>
      </c>
      <c r="T116" s="225">
        <v>-350.24</v>
      </c>
      <c r="U116" s="225">
        <v>-406.89</v>
      </c>
      <c r="V116" s="225">
        <v>-421.8</v>
      </c>
      <c r="W116" s="225">
        <v>-418.2</v>
      </c>
      <c r="X116" s="225">
        <v>-424.83</v>
      </c>
      <c r="Y116" s="225">
        <v>-387.69</v>
      </c>
      <c r="Z116" s="225">
        <v>-316.29000000000002</v>
      </c>
      <c r="AA116" s="225">
        <v>-255.04</v>
      </c>
      <c r="AB116" s="225">
        <v>-186.46</v>
      </c>
      <c r="AC116" s="225">
        <v>-89.21</v>
      </c>
      <c r="AD116" s="225">
        <v>-163.91</v>
      </c>
      <c r="AE116" s="225">
        <v>-155.88</v>
      </c>
      <c r="AF116" s="225">
        <v>-140.38999999999999</v>
      </c>
      <c r="AG116" s="225">
        <v>-121.41</v>
      </c>
      <c r="AH116" s="226">
        <v>-107.45</v>
      </c>
      <c r="AI116" s="267">
        <f t="shared" si="1"/>
        <v>-107450000000</v>
      </c>
    </row>
    <row r="117" spans="2:35" s="211" customFormat="1" ht="13">
      <c r="B117" s="217"/>
      <c r="C117" s="227" t="s">
        <v>2608</v>
      </c>
      <c r="D117" s="225">
        <v>1908.36</v>
      </c>
      <c r="E117" s="225">
        <v>1848.02</v>
      </c>
      <c r="F117" s="225">
        <v>1741.44</v>
      </c>
      <c r="G117" s="225">
        <v>1630.77</v>
      </c>
      <c r="H117" s="225">
        <v>1491.95</v>
      </c>
      <c r="I117" s="225">
        <v>1991.5</v>
      </c>
      <c r="J117" s="225">
        <v>2245.23</v>
      </c>
      <c r="K117" s="225">
        <v>2381.88</v>
      </c>
      <c r="L117" s="225">
        <v>2490.84</v>
      </c>
      <c r="M117" s="225">
        <v>2495.66</v>
      </c>
      <c r="N117" s="225">
        <v>2487.69</v>
      </c>
      <c r="O117" s="225">
        <v>2491.98</v>
      </c>
      <c r="P117" s="225">
        <v>2591.66</v>
      </c>
      <c r="Q117" s="225">
        <v>2632.84</v>
      </c>
      <c r="R117" s="225">
        <v>2631.55</v>
      </c>
      <c r="S117" s="225">
        <v>2701.59</v>
      </c>
      <c r="T117" s="225">
        <v>2889.01</v>
      </c>
      <c r="U117" s="225">
        <v>3157.35</v>
      </c>
      <c r="V117" s="225">
        <v>3361.38</v>
      </c>
      <c r="W117" s="225">
        <v>3499.39</v>
      </c>
      <c r="X117" s="225">
        <v>3578.27</v>
      </c>
      <c r="Y117" s="225">
        <v>3583.48</v>
      </c>
      <c r="Z117" s="225">
        <v>3151.01</v>
      </c>
      <c r="AA117" s="225">
        <v>3075.91</v>
      </c>
      <c r="AB117" s="225">
        <v>3033.33</v>
      </c>
      <c r="AC117" s="225">
        <v>2615.94</v>
      </c>
      <c r="AD117" s="225">
        <v>2607.38</v>
      </c>
      <c r="AE117" s="225">
        <v>2670.61</v>
      </c>
      <c r="AF117" s="225">
        <v>2769.97</v>
      </c>
      <c r="AG117" s="225">
        <v>2807.07</v>
      </c>
      <c r="AH117" s="226">
        <v>2836.49</v>
      </c>
      <c r="AI117" s="267">
        <f t="shared" si="1"/>
        <v>2836490000000</v>
      </c>
    </row>
    <row r="118" spans="2:35" s="211" customFormat="1" ht="13">
      <c r="B118" s="217"/>
      <c r="C118" s="227" t="s">
        <v>2609</v>
      </c>
      <c r="D118" s="230" t="s">
        <v>2602</v>
      </c>
      <c r="E118" s="230" t="s">
        <v>2602</v>
      </c>
      <c r="F118" s="230" t="s">
        <v>2602</v>
      </c>
      <c r="G118" s="230" t="s">
        <v>2602</v>
      </c>
      <c r="H118" s="230" t="s">
        <v>2602</v>
      </c>
      <c r="I118" s="230" t="s">
        <v>2602</v>
      </c>
      <c r="J118" s="230" t="s">
        <v>2602</v>
      </c>
      <c r="K118" s="230" t="s">
        <v>2602</v>
      </c>
      <c r="L118" s="230" t="s">
        <v>2602</v>
      </c>
      <c r="M118" s="230" t="s">
        <v>2602</v>
      </c>
      <c r="N118" s="230" t="s">
        <v>2602</v>
      </c>
      <c r="O118" s="230" t="s">
        <v>2602</v>
      </c>
      <c r="P118" s="230" t="s">
        <v>2602</v>
      </c>
      <c r="Q118" s="230" t="s">
        <v>2602</v>
      </c>
      <c r="R118" s="230" t="s">
        <v>2602</v>
      </c>
      <c r="S118" s="230" t="s">
        <v>2602</v>
      </c>
      <c r="T118" s="230" t="s">
        <v>2602</v>
      </c>
      <c r="U118" s="230" t="s">
        <v>2602</v>
      </c>
      <c r="V118" s="230" t="s">
        <v>2602</v>
      </c>
      <c r="W118" s="230" t="s">
        <v>2602</v>
      </c>
      <c r="X118" s="230" t="s">
        <v>2602</v>
      </c>
      <c r="Y118" s="230" t="s">
        <v>2602</v>
      </c>
      <c r="Z118" s="230" t="s">
        <v>2602</v>
      </c>
      <c r="AA118" s="230" t="s">
        <v>2602</v>
      </c>
      <c r="AB118" s="230" t="s">
        <v>2602</v>
      </c>
      <c r="AC118" s="230" t="s">
        <v>2602</v>
      </c>
      <c r="AD118" s="230" t="s">
        <v>2602</v>
      </c>
      <c r="AE118" s="230" t="s">
        <v>2602</v>
      </c>
      <c r="AF118" s="230" t="s">
        <v>2602</v>
      </c>
      <c r="AG118" s="230" t="s">
        <v>2602</v>
      </c>
      <c r="AH118" s="235" t="s">
        <v>2602</v>
      </c>
      <c r="AI118" s="267" t="e">
        <f t="shared" si="1"/>
        <v>#VALUE!</v>
      </c>
    </row>
    <row r="119" spans="2:35" s="211" customFormat="1" ht="13">
      <c r="B119" s="217"/>
      <c r="C119" s="227" t="s">
        <v>2610</v>
      </c>
      <c r="D119" s="225">
        <v>77.22</v>
      </c>
      <c r="E119" s="225">
        <v>72.45</v>
      </c>
      <c r="F119" s="225">
        <v>65.3</v>
      </c>
      <c r="G119" s="225">
        <v>85.8</v>
      </c>
      <c r="H119" s="225">
        <v>90.57</v>
      </c>
      <c r="I119" s="225">
        <v>81.03</v>
      </c>
      <c r="J119" s="225">
        <v>81.510000000000005</v>
      </c>
      <c r="K119" s="225">
        <v>96.29</v>
      </c>
      <c r="L119" s="225">
        <v>110.11</v>
      </c>
      <c r="M119" s="225">
        <v>105.82</v>
      </c>
      <c r="N119" s="225">
        <v>103.91</v>
      </c>
      <c r="O119" s="225">
        <v>122.98</v>
      </c>
      <c r="P119" s="225">
        <v>149.66999999999999</v>
      </c>
      <c r="Q119" s="225">
        <v>136.33000000000001</v>
      </c>
      <c r="R119" s="225">
        <v>122.03</v>
      </c>
      <c r="S119" s="225">
        <v>135.78</v>
      </c>
      <c r="T119" s="225">
        <v>124.63</v>
      </c>
      <c r="U119" s="225">
        <v>108.42</v>
      </c>
      <c r="V119" s="225">
        <v>95.74</v>
      </c>
      <c r="W119" s="225">
        <v>110</v>
      </c>
      <c r="X119" s="225">
        <v>85.76</v>
      </c>
      <c r="Y119" s="225">
        <v>138.75</v>
      </c>
      <c r="Z119" s="225">
        <v>125.22</v>
      </c>
      <c r="AA119" s="225">
        <v>112.24</v>
      </c>
      <c r="AB119" s="225">
        <v>125.25</v>
      </c>
      <c r="AC119" s="225">
        <v>115.35</v>
      </c>
      <c r="AD119" s="225">
        <v>114.66</v>
      </c>
      <c r="AE119" s="225">
        <v>118.03</v>
      </c>
      <c r="AF119" s="225">
        <v>104.35</v>
      </c>
      <c r="AG119" s="225">
        <v>73.150000000000006</v>
      </c>
      <c r="AH119" s="225">
        <v>93.31</v>
      </c>
      <c r="AI119" s="267">
        <f t="shared" si="1"/>
        <v>93310000000</v>
      </c>
    </row>
    <row r="120" spans="2:35" s="211" customFormat="1" ht="13">
      <c r="B120" s="217"/>
      <c r="C120" s="227" t="s">
        <v>2611</v>
      </c>
      <c r="D120" s="225" t="s">
        <v>2531</v>
      </c>
      <c r="E120" s="225" t="s">
        <v>2531</v>
      </c>
      <c r="F120" s="225" t="s">
        <v>2531</v>
      </c>
      <c r="G120" s="225" t="s">
        <v>2531</v>
      </c>
      <c r="H120" s="225" t="s">
        <v>2531</v>
      </c>
      <c r="I120" s="225" t="s">
        <v>2531</v>
      </c>
      <c r="J120" s="225" t="s">
        <v>2531</v>
      </c>
      <c r="K120" s="225" t="s">
        <v>2531</v>
      </c>
      <c r="L120" s="225" t="s">
        <v>2531</v>
      </c>
      <c r="M120" s="225" t="s">
        <v>2531</v>
      </c>
      <c r="N120" s="225" t="s">
        <v>2531</v>
      </c>
      <c r="O120" s="225" t="s">
        <v>2531</v>
      </c>
      <c r="P120" s="225" t="s">
        <v>2531</v>
      </c>
      <c r="Q120" s="225" t="s">
        <v>2531</v>
      </c>
      <c r="R120" s="225" t="s">
        <v>2531</v>
      </c>
      <c r="S120" s="225" t="s">
        <v>2531</v>
      </c>
      <c r="T120" s="225" t="s">
        <v>2531</v>
      </c>
      <c r="U120" s="225" t="s">
        <v>2531</v>
      </c>
      <c r="V120" s="225" t="s">
        <v>2531</v>
      </c>
      <c r="W120" s="225" t="s">
        <v>2531</v>
      </c>
      <c r="X120" s="225" t="s">
        <v>2531</v>
      </c>
      <c r="Y120" s="225" t="s">
        <v>2531</v>
      </c>
      <c r="Z120" s="225" t="s">
        <v>2531</v>
      </c>
      <c r="AA120" s="225" t="s">
        <v>2531</v>
      </c>
      <c r="AB120" s="225" t="s">
        <v>2531</v>
      </c>
      <c r="AC120" s="225" t="s">
        <v>2531</v>
      </c>
      <c r="AD120" s="225" t="s">
        <v>2531</v>
      </c>
      <c r="AE120" s="225" t="s">
        <v>2531</v>
      </c>
      <c r="AF120" s="225" t="s">
        <v>2531</v>
      </c>
      <c r="AG120" s="225" t="s">
        <v>2531</v>
      </c>
      <c r="AH120" s="225" t="s">
        <v>2531</v>
      </c>
      <c r="AI120" s="267" t="e">
        <f t="shared" si="1"/>
        <v>#VALUE!</v>
      </c>
    </row>
    <row r="121" spans="2:35" s="211" customFormat="1" ht="13">
      <c r="B121" s="217"/>
      <c r="C121" s="224" t="s">
        <v>2612</v>
      </c>
      <c r="D121" s="225">
        <v>-648.66999999999996</v>
      </c>
      <c r="E121" s="225">
        <v>-689.11</v>
      </c>
      <c r="F121" s="225">
        <v>-663.81</v>
      </c>
      <c r="G121" s="225">
        <v>-657.07</v>
      </c>
      <c r="H121" s="225">
        <v>-656.05</v>
      </c>
      <c r="I121" s="225">
        <v>-670.64</v>
      </c>
      <c r="J121" s="225">
        <v>-688.11</v>
      </c>
      <c r="K121" s="225">
        <v>-704.79</v>
      </c>
      <c r="L121" s="225">
        <v>-710.48</v>
      </c>
      <c r="M121" s="225">
        <v>-710.73</v>
      </c>
      <c r="N121" s="225">
        <v>-717.84</v>
      </c>
      <c r="O121" s="225">
        <v>-699.39</v>
      </c>
      <c r="P121" s="225">
        <v>-666.42</v>
      </c>
      <c r="Q121" s="225">
        <v>-648.51</v>
      </c>
      <c r="R121" s="225">
        <v>-602.04</v>
      </c>
      <c r="S121" s="225">
        <v>-514.28</v>
      </c>
      <c r="T121" s="225">
        <v>-364.92</v>
      </c>
      <c r="U121" s="225">
        <v>-288.58999999999997</v>
      </c>
      <c r="V121" s="225">
        <v>-243.93</v>
      </c>
      <c r="W121" s="225">
        <v>-223.65</v>
      </c>
      <c r="X121" s="225">
        <v>-204.88</v>
      </c>
      <c r="Y121" s="225">
        <v>-156.24</v>
      </c>
      <c r="Z121" s="225">
        <v>-169.05</v>
      </c>
      <c r="AA121" s="225">
        <v>-162.09</v>
      </c>
      <c r="AB121" s="225">
        <v>-145.66999999999999</v>
      </c>
      <c r="AC121" s="225">
        <v>-116.89</v>
      </c>
      <c r="AD121" s="225">
        <v>-86.01</v>
      </c>
      <c r="AE121" s="225">
        <v>-54.05</v>
      </c>
      <c r="AF121" s="225">
        <v>-35.19</v>
      </c>
      <c r="AG121" s="225">
        <v>-23.15</v>
      </c>
      <c r="AH121" s="226">
        <v>-15.5</v>
      </c>
      <c r="AI121" s="267">
        <f t="shared" si="1"/>
        <v>-15500000000</v>
      </c>
    </row>
    <row r="122" spans="2:35" s="211" customFormat="1" ht="13">
      <c r="B122" s="217"/>
      <c r="C122" s="227" t="s">
        <v>2613</v>
      </c>
      <c r="D122" s="230" t="s">
        <v>2555</v>
      </c>
      <c r="E122" s="230" t="s">
        <v>2555</v>
      </c>
      <c r="F122" s="230" t="s">
        <v>2555</v>
      </c>
      <c r="G122" s="230" t="s">
        <v>2555</v>
      </c>
      <c r="H122" s="230" t="s">
        <v>2555</v>
      </c>
      <c r="I122" s="230" t="s">
        <v>2555</v>
      </c>
      <c r="J122" s="230" t="s">
        <v>2555</v>
      </c>
      <c r="K122" s="230" t="s">
        <v>2555</v>
      </c>
      <c r="L122" s="230" t="s">
        <v>2555</v>
      </c>
      <c r="M122" s="230" t="s">
        <v>2555</v>
      </c>
      <c r="N122" s="230" t="s">
        <v>2555</v>
      </c>
      <c r="O122" s="230" t="s">
        <v>2555</v>
      </c>
      <c r="P122" s="230" t="s">
        <v>2555</v>
      </c>
      <c r="Q122" s="230" t="s">
        <v>2555</v>
      </c>
      <c r="R122" s="230" t="s">
        <v>2555</v>
      </c>
      <c r="S122" s="230" t="s">
        <v>2555</v>
      </c>
      <c r="T122" s="230" t="s">
        <v>2555</v>
      </c>
      <c r="U122" s="230" t="s">
        <v>2555</v>
      </c>
      <c r="V122" s="230" t="s">
        <v>2555</v>
      </c>
      <c r="W122" s="230" t="s">
        <v>2555</v>
      </c>
      <c r="X122" s="230" t="s">
        <v>2555</v>
      </c>
      <c r="Y122" s="230" t="s">
        <v>2555</v>
      </c>
      <c r="Z122" s="230" t="s">
        <v>2555</v>
      </c>
      <c r="AA122" s="230" t="s">
        <v>2555</v>
      </c>
      <c r="AB122" s="230" t="s">
        <v>2555</v>
      </c>
      <c r="AC122" s="230" t="s">
        <v>2555</v>
      </c>
      <c r="AD122" s="230" t="s">
        <v>2555</v>
      </c>
      <c r="AE122" s="230" t="s">
        <v>2555</v>
      </c>
      <c r="AF122" s="230" t="s">
        <v>2555</v>
      </c>
      <c r="AG122" s="230" t="s">
        <v>2555</v>
      </c>
      <c r="AH122" s="230" t="s">
        <v>2555</v>
      </c>
      <c r="AI122" s="267" t="e">
        <f t="shared" si="1"/>
        <v>#VALUE!</v>
      </c>
    </row>
    <row r="123" spans="2:35" s="211" customFormat="1" ht="13">
      <c r="B123" s="217"/>
      <c r="C123" s="227" t="s">
        <v>2614</v>
      </c>
      <c r="D123" s="225">
        <v>-648.66999999999996</v>
      </c>
      <c r="E123" s="225">
        <v>-689.11</v>
      </c>
      <c r="F123" s="225">
        <v>-663.81</v>
      </c>
      <c r="G123" s="225">
        <v>-657.07</v>
      </c>
      <c r="H123" s="225">
        <v>-656.05</v>
      </c>
      <c r="I123" s="225">
        <v>-670.64</v>
      </c>
      <c r="J123" s="225">
        <v>-688.11</v>
      </c>
      <c r="K123" s="225">
        <v>-704.79</v>
      </c>
      <c r="L123" s="225">
        <v>-710.48</v>
      </c>
      <c r="M123" s="225">
        <v>-710.73</v>
      </c>
      <c r="N123" s="225">
        <v>-717.84</v>
      </c>
      <c r="O123" s="225">
        <v>-699.39</v>
      </c>
      <c r="P123" s="225">
        <v>-666.42</v>
      </c>
      <c r="Q123" s="225">
        <v>-648.51</v>
      </c>
      <c r="R123" s="225">
        <v>-602.04</v>
      </c>
      <c r="S123" s="225">
        <v>-514.28</v>
      </c>
      <c r="T123" s="225">
        <v>-364.92</v>
      </c>
      <c r="U123" s="225">
        <v>-288.58999999999997</v>
      </c>
      <c r="V123" s="225">
        <v>-243.93</v>
      </c>
      <c r="W123" s="225">
        <v>-223.65</v>
      </c>
      <c r="X123" s="225">
        <v>-204.88</v>
      </c>
      <c r="Y123" s="225">
        <v>-156.24</v>
      </c>
      <c r="Z123" s="225">
        <v>-169.05</v>
      </c>
      <c r="AA123" s="225">
        <v>-162.09</v>
      </c>
      <c r="AB123" s="225">
        <v>-145.66999999999999</v>
      </c>
      <c r="AC123" s="225">
        <v>-116.89</v>
      </c>
      <c r="AD123" s="225">
        <v>-86.01</v>
      </c>
      <c r="AE123" s="225">
        <v>-54.05</v>
      </c>
      <c r="AF123" s="225">
        <v>-35.19</v>
      </c>
      <c r="AG123" s="225">
        <v>-23.15</v>
      </c>
      <c r="AH123" s="226">
        <v>-15.5</v>
      </c>
      <c r="AI123" s="267">
        <f t="shared" si="1"/>
        <v>-15500000000</v>
      </c>
    </row>
    <row r="124" spans="2:35" s="211" customFormat="1" ht="13">
      <c r="B124" s="217"/>
      <c r="C124" s="227" t="s">
        <v>2615</v>
      </c>
      <c r="D124" s="225" t="s">
        <v>2553</v>
      </c>
      <c r="E124" s="225" t="s">
        <v>2553</v>
      </c>
      <c r="F124" s="225" t="s">
        <v>2553</v>
      </c>
      <c r="G124" s="225" t="s">
        <v>2553</v>
      </c>
      <c r="H124" s="225" t="s">
        <v>2553</v>
      </c>
      <c r="I124" s="225" t="s">
        <v>2553</v>
      </c>
      <c r="J124" s="225" t="s">
        <v>2553</v>
      </c>
      <c r="K124" s="225" t="s">
        <v>2553</v>
      </c>
      <c r="L124" s="225" t="s">
        <v>2553</v>
      </c>
      <c r="M124" s="225" t="s">
        <v>2553</v>
      </c>
      <c r="N124" s="225" t="s">
        <v>2553</v>
      </c>
      <c r="O124" s="225" t="s">
        <v>2553</v>
      </c>
      <c r="P124" s="225" t="s">
        <v>2553</v>
      </c>
      <c r="Q124" s="225" t="s">
        <v>2553</v>
      </c>
      <c r="R124" s="225" t="s">
        <v>2553</v>
      </c>
      <c r="S124" s="225" t="s">
        <v>2553</v>
      </c>
      <c r="T124" s="225" t="s">
        <v>2553</v>
      </c>
      <c r="U124" s="225" t="s">
        <v>2553</v>
      </c>
      <c r="V124" s="225" t="s">
        <v>2553</v>
      </c>
      <c r="W124" s="225" t="s">
        <v>2553</v>
      </c>
      <c r="X124" s="225" t="s">
        <v>2553</v>
      </c>
      <c r="Y124" s="225" t="s">
        <v>2553</v>
      </c>
      <c r="Z124" s="225" t="s">
        <v>2553</v>
      </c>
      <c r="AA124" s="225" t="s">
        <v>2553</v>
      </c>
      <c r="AB124" s="225" t="s">
        <v>2553</v>
      </c>
      <c r="AC124" s="225" t="s">
        <v>2553</v>
      </c>
      <c r="AD124" s="225" t="s">
        <v>2553</v>
      </c>
      <c r="AE124" s="225" t="s">
        <v>2553</v>
      </c>
      <c r="AF124" s="225" t="s">
        <v>2553</v>
      </c>
      <c r="AG124" s="225" t="s">
        <v>2553</v>
      </c>
      <c r="AH124" s="225" t="s">
        <v>2553</v>
      </c>
      <c r="AI124" s="267" t="e">
        <f t="shared" si="1"/>
        <v>#VALUE!</v>
      </c>
    </row>
    <row r="125" spans="2:35" s="211" customFormat="1" ht="13">
      <c r="B125" s="217"/>
      <c r="C125" s="227" t="s">
        <v>2616</v>
      </c>
      <c r="D125" s="225" t="s">
        <v>2531</v>
      </c>
      <c r="E125" s="225" t="s">
        <v>2531</v>
      </c>
      <c r="F125" s="225" t="s">
        <v>2531</v>
      </c>
      <c r="G125" s="225" t="s">
        <v>2531</v>
      </c>
      <c r="H125" s="225" t="s">
        <v>2531</v>
      </c>
      <c r="I125" s="225" t="s">
        <v>2531</v>
      </c>
      <c r="J125" s="225" t="s">
        <v>2531</v>
      </c>
      <c r="K125" s="225" t="s">
        <v>2531</v>
      </c>
      <c r="L125" s="225" t="s">
        <v>2531</v>
      </c>
      <c r="M125" s="225" t="s">
        <v>2531</v>
      </c>
      <c r="N125" s="225" t="s">
        <v>2531</v>
      </c>
      <c r="O125" s="225" t="s">
        <v>2531</v>
      </c>
      <c r="P125" s="225" t="s">
        <v>2531</v>
      </c>
      <c r="Q125" s="225" t="s">
        <v>2531</v>
      </c>
      <c r="R125" s="225" t="s">
        <v>2531</v>
      </c>
      <c r="S125" s="225" t="s">
        <v>2531</v>
      </c>
      <c r="T125" s="225" t="s">
        <v>2531</v>
      </c>
      <c r="U125" s="225" t="s">
        <v>2531</v>
      </c>
      <c r="V125" s="225" t="s">
        <v>2531</v>
      </c>
      <c r="W125" s="225" t="s">
        <v>2531</v>
      </c>
      <c r="X125" s="225" t="s">
        <v>2531</v>
      </c>
      <c r="Y125" s="225" t="s">
        <v>2531</v>
      </c>
      <c r="Z125" s="225" t="s">
        <v>2531</v>
      </c>
      <c r="AA125" s="225" t="s">
        <v>2531</v>
      </c>
      <c r="AB125" s="225" t="s">
        <v>2531</v>
      </c>
      <c r="AC125" s="225" t="s">
        <v>2531</v>
      </c>
      <c r="AD125" s="225" t="s">
        <v>2531</v>
      </c>
      <c r="AE125" s="225" t="s">
        <v>2531</v>
      </c>
      <c r="AF125" s="225" t="s">
        <v>2531</v>
      </c>
      <c r="AG125" s="225" t="s">
        <v>2531</v>
      </c>
      <c r="AH125" s="225" t="s">
        <v>2531</v>
      </c>
      <c r="AI125" s="267" t="e">
        <f t="shared" si="1"/>
        <v>#VALUE!</v>
      </c>
    </row>
    <row r="126" spans="2:35" s="211" customFormat="1" ht="13">
      <c r="B126" s="217"/>
      <c r="C126" s="224" t="s">
        <v>2617</v>
      </c>
      <c r="D126" s="225">
        <v>80.72</v>
      </c>
      <c r="E126" s="225">
        <v>69.819999999999993</v>
      </c>
      <c r="F126" s="225">
        <v>69.75</v>
      </c>
      <c r="G126" s="225">
        <v>69.3</v>
      </c>
      <c r="H126" s="225">
        <v>68.92</v>
      </c>
      <c r="I126" s="225">
        <v>90.08</v>
      </c>
      <c r="J126" s="225">
        <v>84.42</v>
      </c>
      <c r="K126" s="225">
        <v>85.87</v>
      </c>
      <c r="L126" s="225">
        <v>88.85</v>
      </c>
      <c r="M126" s="225">
        <v>87.82</v>
      </c>
      <c r="N126" s="225">
        <v>87.33</v>
      </c>
      <c r="O126" s="225">
        <v>88.59</v>
      </c>
      <c r="P126" s="225">
        <v>87.67</v>
      </c>
      <c r="Q126" s="225">
        <v>79.180000000000007</v>
      </c>
      <c r="R126" s="225">
        <v>68.260000000000005</v>
      </c>
      <c r="S126" s="225">
        <v>49.64</v>
      </c>
      <c r="T126" s="225">
        <v>42.02</v>
      </c>
      <c r="U126" s="225">
        <v>44.47</v>
      </c>
      <c r="V126" s="225">
        <v>53.57</v>
      </c>
      <c r="W126" s="225">
        <v>54.55</v>
      </c>
      <c r="X126" s="225">
        <v>50.43</v>
      </c>
      <c r="Y126" s="225">
        <v>51.71</v>
      </c>
      <c r="Z126" s="225">
        <v>43.87</v>
      </c>
      <c r="AA126" s="225">
        <v>44.9</v>
      </c>
      <c r="AB126" s="225">
        <v>46.03</v>
      </c>
      <c r="AC126" s="225">
        <v>51.46</v>
      </c>
      <c r="AD126" s="225">
        <v>56.21</v>
      </c>
      <c r="AE126" s="225">
        <v>42.22</v>
      </c>
      <c r="AF126" s="225">
        <v>25.04</v>
      </c>
      <c r="AG126" s="225">
        <v>20.88</v>
      </c>
      <c r="AH126" s="226">
        <v>19.98</v>
      </c>
      <c r="AI126" s="267">
        <f t="shared" si="1"/>
        <v>19980000000</v>
      </c>
    </row>
    <row r="127" spans="2:35" s="211" customFormat="1" ht="13">
      <c r="B127" s="217"/>
      <c r="C127" s="227" t="s">
        <v>2618</v>
      </c>
      <c r="D127" s="225">
        <v>-5.9</v>
      </c>
      <c r="E127" s="225">
        <v>-9.8000000000000007</v>
      </c>
      <c r="F127" s="225">
        <v>-13.35</v>
      </c>
      <c r="G127" s="225">
        <v>-13.58</v>
      </c>
      <c r="H127" s="225">
        <v>-14.25</v>
      </c>
      <c r="I127" s="225">
        <v>-6.72</v>
      </c>
      <c r="J127" s="225">
        <v>-7.75</v>
      </c>
      <c r="K127" s="225">
        <v>-8.36</v>
      </c>
      <c r="L127" s="225">
        <v>-6.06</v>
      </c>
      <c r="M127" s="225">
        <v>-3.19</v>
      </c>
      <c r="N127" s="225">
        <v>-4.8499999999999996</v>
      </c>
      <c r="O127" s="225">
        <v>-4.9400000000000004</v>
      </c>
      <c r="P127" s="225">
        <v>-6.78</v>
      </c>
      <c r="Q127" s="225">
        <v>-10.39</v>
      </c>
      <c r="R127" s="225">
        <v>-12.19</v>
      </c>
      <c r="S127" s="225">
        <v>-4.91</v>
      </c>
      <c r="T127" s="225">
        <v>-5.18</v>
      </c>
      <c r="U127" s="225">
        <v>-5.68</v>
      </c>
      <c r="V127" s="225">
        <v>-6.94</v>
      </c>
      <c r="W127" s="225">
        <v>-6.9</v>
      </c>
      <c r="X127" s="225">
        <v>-6.83</v>
      </c>
      <c r="Y127" s="225">
        <v>-7.16</v>
      </c>
      <c r="Z127" s="225">
        <v>-8.75</v>
      </c>
      <c r="AA127" s="225">
        <v>-8</v>
      </c>
      <c r="AB127" s="225">
        <v>-8.4499999999999993</v>
      </c>
      <c r="AC127" s="225">
        <v>-11.14</v>
      </c>
      <c r="AD127" s="225">
        <v>-8.9700000000000006</v>
      </c>
      <c r="AE127" s="225">
        <v>-8.51</v>
      </c>
      <c r="AF127" s="225">
        <v>-10.57</v>
      </c>
      <c r="AG127" s="225">
        <v>-10.83</v>
      </c>
      <c r="AH127" s="226">
        <v>-10.59</v>
      </c>
      <c r="AI127" s="267">
        <f t="shared" si="1"/>
        <v>-10590000000</v>
      </c>
    </row>
    <row r="128" spans="2:35" s="211" customFormat="1" ht="13">
      <c r="B128" s="217"/>
      <c r="C128" s="227" t="s">
        <v>2619</v>
      </c>
      <c r="D128" s="225">
        <v>86.62</v>
      </c>
      <c r="E128" s="225">
        <v>79.62</v>
      </c>
      <c r="F128" s="225">
        <v>83.1</v>
      </c>
      <c r="G128" s="225">
        <v>82.88</v>
      </c>
      <c r="H128" s="225">
        <v>83.17</v>
      </c>
      <c r="I128" s="225">
        <v>96.8</v>
      </c>
      <c r="J128" s="225">
        <v>92.18</v>
      </c>
      <c r="K128" s="225">
        <v>94.22</v>
      </c>
      <c r="L128" s="225">
        <v>94.91</v>
      </c>
      <c r="M128" s="225">
        <v>91.01</v>
      </c>
      <c r="N128" s="225">
        <v>92.18</v>
      </c>
      <c r="O128" s="225">
        <v>93.53</v>
      </c>
      <c r="P128" s="225">
        <v>94.44</v>
      </c>
      <c r="Q128" s="225">
        <v>89.58</v>
      </c>
      <c r="R128" s="225">
        <v>80.44</v>
      </c>
      <c r="S128" s="225">
        <v>54.55</v>
      </c>
      <c r="T128" s="225">
        <v>47.19</v>
      </c>
      <c r="U128" s="225">
        <v>50.15</v>
      </c>
      <c r="V128" s="225">
        <v>60.5</v>
      </c>
      <c r="W128" s="225">
        <v>61.45</v>
      </c>
      <c r="X128" s="225">
        <v>57.26</v>
      </c>
      <c r="Y128" s="225">
        <v>58.87</v>
      </c>
      <c r="Z128" s="225">
        <v>52.62</v>
      </c>
      <c r="AA128" s="225">
        <v>52.9</v>
      </c>
      <c r="AB128" s="225">
        <v>54.48</v>
      </c>
      <c r="AC128" s="225">
        <v>62.59</v>
      </c>
      <c r="AD128" s="225">
        <v>65.17</v>
      </c>
      <c r="AE128" s="225">
        <v>50.73</v>
      </c>
      <c r="AF128" s="225">
        <v>35.6</v>
      </c>
      <c r="AG128" s="225">
        <v>31.71</v>
      </c>
      <c r="AH128" s="226">
        <v>30.57</v>
      </c>
      <c r="AI128" s="267">
        <f t="shared" si="1"/>
        <v>30570000000</v>
      </c>
    </row>
    <row r="129" spans="2:35" s="211" customFormat="1" ht="13">
      <c r="B129" s="217"/>
      <c r="C129" s="227" t="s">
        <v>2620</v>
      </c>
      <c r="D129" s="230" t="s">
        <v>2602</v>
      </c>
      <c r="E129" s="230" t="s">
        <v>2602</v>
      </c>
      <c r="F129" s="230" t="s">
        <v>2602</v>
      </c>
      <c r="G129" s="230" t="s">
        <v>2602</v>
      </c>
      <c r="H129" s="230" t="s">
        <v>2602</v>
      </c>
      <c r="I129" s="230" t="s">
        <v>2602</v>
      </c>
      <c r="J129" s="230" t="s">
        <v>2602</v>
      </c>
      <c r="K129" s="230" t="s">
        <v>2602</v>
      </c>
      <c r="L129" s="230" t="s">
        <v>2602</v>
      </c>
      <c r="M129" s="230" t="s">
        <v>2602</v>
      </c>
      <c r="N129" s="230" t="s">
        <v>2602</v>
      </c>
      <c r="O129" s="230" t="s">
        <v>2602</v>
      </c>
      <c r="P129" s="230" t="s">
        <v>2602</v>
      </c>
      <c r="Q129" s="230" t="s">
        <v>2602</v>
      </c>
      <c r="R129" s="230" t="s">
        <v>2602</v>
      </c>
      <c r="S129" s="230" t="s">
        <v>2602</v>
      </c>
      <c r="T129" s="230" t="s">
        <v>2602</v>
      </c>
      <c r="U129" s="230" t="s">
        <v>2602</v>
      </c>
      <c r="V129" s="230" t="s">
        <v>2602</v>
      </c>
      <c r="W129" s="230" t="s">
        <v>2602</v>
      </c>
      <c r="X129" s="230" t="s">
        <v>2602</v>
      </c>
      <c r="Y129" s="230" t="s">
        <v>2602</v>
      </c>
      <c r="Z129" s="230" t="s">
        <v>2602</v>
      </c>
      <c r="AA129" s="230" t="s">
        <v>2602</v>
      </c>
      <c r="AB129" s="230" t="s">
        <v>2602</v>
      </c>
      <c r="AC129" s="230" t="s">
        <v>2602</v>
      </c>
      <c r="AD129" s="230" t="s">
        <v>2602</v>
      </c>
      <c r="AE129" s="230" t="s">
        <v>2602</v>
      </c>
      <c r="AF129" s="230" t="s">
        <v>2602</v>
      </c>
      <c r="AG129" s="230" t="s">
        <v>2602</v>
      </c>
      <c r="AH129" s="235" t="s">
        <v>2602</v>
      </c>
      <c r="AI129" s="267" t="e">
        <f t="shared" si="1"/>
        <v>#VALUE!</v>
      </c>
    </row>
    <row r="130" spans="2:35" s="211" customFormat="1" ht="13">
      <c r="B130" s="217"/>
      <c r="C130" s="227" t="s">
        <v>2621</v>
      </c>
      <c r="D130" s="225" t="s">
        <v>2531</v>
      </c>
      <c r="E130" s="225" t="s">
        <v>2531</v>
      </c>
      <c r="F130" s="225" t="s">
        <v>2531</v>
      </c>
      <c r="G130" s="225" t="s">
        <v>2531</v>
      </c>
      <c r="H130" s="225" t="s">
        <v>2531</v>
      </c>
      <c r="I130" s="225" t="s">
        <v>2531</v>
      </c>
      <c r="J130" s="225" t="s">
        <v>2531</v>
      </c>
      <c r="K130" s="225" t="s">
        <v>2531</v>
      </c>
      <c r="L130" s="225" t="s">
        <v>2531</v>
      </c>
      <c r="M130" s="225" t="s">
        <v>2531</v>
      </c>
      <c r="N130" s="225" t="s">
        <v>2531</v>
      </c>
      <c r="O130" s="225" t="s">
        <v>2531</v>
      </c>
      <c r="P130" s="225" t="s">
        <v>2531</v>
      </c>
      <c r="Q130" s="225" t="s">
        <v>2531</v>
      </c>
      <c r="R130" s="225" t="s">
        <v>2531</v>
      </c>
      <c r="S130" s="225" t="s">
        <v>2531</v>
      </c>
      <c r="T130" s="225" t="s">
        <v>2531</v>
      </c>
      <c r="U130" s="225" t="s">
        <v>2531</v>
      </c>
      <c r="V130" s="225" t="s">
        <v>2531</v>
      </c>
      <c r="W130" s="225" t="s">
        <v>2531</v>
      </c>
      <c r="X130" s="225" t="s">
        <v>2531</v>
      </c>
      <c r="Y130" s="225" t="s">
        <v>2531</v>
      </c>
      <c r="Z130" s="225" t="s">
        <v>2531</v>
      </c>
      <c r="AA130" s="225" t="s">
        <v>2531</v>
      </c>
      <c r="AB130" s="225" t="s">
        <v>2531</v>
      </c>
      <c r="AC130" s="225" t="s">
        <v>2531</v>
      </c>
      <c r="AD130" s="225" t="s">
        <v>2531</v>
      </c>
      <c r="AE130" s="225" t="s">
        <v>2531</v>
      </c>
      <c r="AF130" s="225" t="s">
        <v>2531</v>
      </c>
      <c r="AG130" s="225" t="s">
        <v>2531</v>
      </c>
      <c r="AH130" s="225" t="s">
        <v>2531</v>
      </c>
      <c r="AI130" s="267" t="e">
        <f t="shared" si="1"/>
        <v>#VALUE!</v>
      </c>
    </row>
    <row r="131" spans="2:35" s="211" customFormat="1" ht="13">
      <c r="B131" s="217"/>
      <c r="C131" s="224" t="s">
        <v>2622</v>
      </c>
      <c r="D131" s="225" t="s">
        <v>2533</v>
      </c>
      <c r="E131" s="225" t="s">
        <v>2533</v>
      </c>
      <c r="F131" s="225" t="s">
        <v>2533</v>
      </c>
      <c r="G131" s="225" t="s">
        <v>2533</v>
      </c>
      <c r="H131" s="225" t="s">
        <v>2533</v>
      </c>
      <c r="I131" s="225" t="s">
        <v>2533</v>
      </c>
      <c r="J131" s="225" t="s">
        <v>2533</v>
      </c>
      <c r="K131" s="225" t="s">
        <v>2533</v>
      </c>
      <c r="L131" s="225" t="s">
        <v>2533</v>
      </c>
      <c r="M131" s="225" t="s">
        <v>2533</v>
      </c>
      <c r="N131" s="225" t="s">
        <v>2533</v>
      </c>
      <c r="O131" s="225" t="s">
        <v>2533</v>
      </c>
      <c r="P131" s="225" t="s">
        <v>2533</v>
      </c>
      <c r="Q131" s="225" t="s">
        <v>2533</v>
      </c>
      <c r="R131" s="225" t="s">
        <v>2533</v>
      </c>
      <c r="S131" s="225" t="s">
        <v>2533</v>
      </c>
      <c r="T131" s="225" t="s">
        <v>2533</v>
      </c>
      <c r="U131" s="225" t="s">
        <v>2533</v>
      </c>
      <c r="V131" s="225" t="s">
        <v>2533</v>
      </c>
      <c r="W131" s="225" t="s">
        <v>2533</v>
      </c>
      <c r="X131" s="225" t="s">
        <v>2533</v>
      </c>
      <c r="Y131" s="225" t="s">
        <v>2533</v>
      </c>
      <c r="Z131" s="225" t="s">
        <v>2533</v>
      </c>
      <c r="AA131" s="225" t="s">
        <v>2533</v>
      </c>
      <c r="AB131" s="225" t="s">
        <v>2533</v>
      </c>
      <c r="AC131" s="225" t="s">
        <v>2533</v>
      </c>
      <c r="AD131" s="225" t="s">
        <v>2533</v>
      </c>
      <c r="AE131" s="225" t="s">
        <v>2533</v>
      </c>
      <c r="AF131" s="225" t="s">
        <v>2533</v>
      </c>
      <c r="AG131" s="225" t="s">
        <v>2533</v>
      </c>
      <c r="AH131" s="225" t="s">
        <v>2533</v>
      </c>
      <c r="AI131" s="267" t="e">
        <f t="shared" si="1"/>
        <v>#VALUE!</v>
      </c>
    </row>
    <row r="132" spans="2:35" s="211" customFormat="1" ht="13">
      <c r="B132" s="217"/>
      <c r="C132" s="224" t="s">
        <v>2623</v>
      </c>
      <c r="D132" s="225" t="s">
        <v>2553</v>
      </c>
      <c r="E132" s="225" t="s">
        <v>2553</v>
      </c>
      <c r="F132" s="225" t="s">
        <v>2553</v>
      </c>
      <c r="G132" s="225" t="s">
        <v>2553</v>
      </c>
      <c r="H132" s="225" t="s">
        <v>2553</v>
      </c>
      <c r="I132" s="225" t="s">
        <v>2553</v>
      </c>
      <c r="J132" s="225" t="s">
        <v>2553</v>
      </c>
      <c r="K132" s="225" t="s">
        <v>2553</v>
      </c>
      <c r="L132" s="225" t="s">
        <v>2553</v>
      </c>
      <c r="M132" s="225" t="s">
        <v>2553</v>
      </c>
      <c r="N132" s="225" t="s">
        <v>2553</v>
      </c>
      <c r="O132" s="225" t="s">
        <v>2553</v>
      </c>
      <c r="P132" s="225" t="s">
        <v>2553</v>
      </c>
      <c r="Q132" s="225" t="s">
        <v>2553</v>
      </c>
      <c r="R132" s="225" t="s">
        <v>2553</v>
      </c>
      <c r="S132" s="225" t="s">
        <v>2553</v>
      </c>
      <c r="T132" s="225" t="s">
        <v>2553</v>
      </c>
      <c r="U132" s="225" t="s">
        <v>2553</v>
      </c>
      <c r="V132" s="225" t="s">
        <v>2553</v>
      </c>
      <c r="W132" s="225" t="s">
        <v>2553</v>
      </c>
      <c r="X132" s="225" t="s">
        <v>2553</v>
      </c>
      <c r="Y132" s="225" t="s">
        <v>2553</v>
      </c>
      <c r="Z132" s="225" t="s">
        <v>2553</v>
      </c>
      <c r="AA132" s="225" t="s">
        <v>2553</v>
      </c>
      <c r="AB132" s="225" t="s">
        <v>2553</v>
      </c>
      <c r="AC132" s="225" t="s">
        <v>2553</v>
      </c>
      <c r="AD132" s="225" t="s">
        <v>2553</v>
      </c>
      <c r="AE132" s="225" t="s">
        <v>2553</v>
      </c>
      <c r="AF132" s="225" t="s">
        <v>2553</v>
      </c>
      <c r="AG132" s="225" t="s">
        <v>2553</v>
      </c>
      <c r="AH132" s="225" t="s">
        <v>2553</v>
      </c>
      <c r="AI132" s="267" t="e">
        <f t="shared" si="1"/>
        <v>#VALUE!</v>
      </c>
    </row>
    <row r="133" spans="2:35" s="211" customFormat="1" ht="13">
      <c r="B133" s="217"/>
      <c r="C133" s="224" t="s">
        <v>2624</v>
      </c>
      <c r="D133" s="225">
        <v>205.75</v>
      </c>
      <c r="E133" s="225">
        <v>43.36</v>
      </c>
      <c r="F133" s="225">
        <v>33.6</v>
      </c>
      <c r="G133" s="225">
        <v>-114.3</v>
      </c>
      <c r="H133" s="225">
        <v>-313.02999999999997</v>
      </c>
      <c r="I133" s="225">
        <v>-308.82</v>
      </c>
      <c r="J133" s="225">
        <v>-403.78</v>
      </c>
      <c r="K133" s="225">
        <v>-414.29</v>
      </c>
      <c r="L133" s="225">
        <v>-139.66999999999999</v>
      </c>
      <c r="M133" s="225">
        <v>-533.04999999999995</v>
      </c>
      <c r="N133" s="225">
        <v>-514.51</v>
      </c>
      <c r="O133" s="225">
        <v>-490.86</v>
      </c>
      <c r="P133" s="225">
        <v>-528.66999999999996</v>
      </c>
      <c r="Q133" s="225">
        <v>-597.22</v>
      </c>
      <c r="R133" s="225">
        <v>-788.46</v>
      </c>
      <c r="S133" s="225">
        <v>-917.02</v>
      </c>
      <c r="T133" s="225">
        <v>-880.31</v>
      </c>
      <c r="U133" s="225">
        <v>-774.53</v>
      </c>
      <c r="V133" s="225">
        <v>-713.46</v>
      </c>
      <c r="W133" s="225">
        <v>-878.06</v>
      </c>
      <c r="X133" s="225">
        <v>-625.41999999999996</v>
      </c>
      <c r="Y133" s="225">
        <v>-1015.69</v>
      </c>
      <c r="Z133" s="225">
        <v>-827.28</v>
      </c>
      <c r="AA133" s="225">
        <v>-1073.31</v>
      </c>
      <c r="AB133" s="225">
        <v>-1176.57</v>
      </c>
      <c r="AC133" s="225">
        <v>-956.42</v>
      </c>
      <c r="AD133" s="225">
        <v>-1043.6500000000001</v>
      </c>
      <c r="AE133" s="225">
        <v>-777.34</v>
      </c>
      <c r="AF133" s="225">
        <v>-666.67</v>
      </c>
      <c r="AG133" s="225">
        <v>-508.78</v>
      </c>
      <c r="AH133" s="226">
        <v>-490.21</v>
      </c>
      <c r="AI133" s="267">
        <f t="shared" si="1"/>
        <v>-490210000000</v>
      </c>
    </row>
    <row r="134" spans="2:35" s="211" customFormat="1" ht="13">
      <c r="B134" s="229" t="s">
        <v>2625</v>
      </c>
      <c r="C134" s="221" t="s">
        <v>2626</v>
      </c>
      <c r="D134" s="222">
        <v>1393.37</v>
      </c>
      <c r="E134" s="222">
        <v>1872.14</v>
      </c>
      <c r="F134" s="222">
        <v>2322.5100000000002</v>
      </c>
      <c r="G134" s="222">
        <v>2829.6</v>
      </c>
      <c r="H134" s="222">
        <v>2990.92</v>
      </c>
      <c r="I134" s="222">
        <v>4072.1</v>
      </c>
      <c r="J134" s="222">
        <v>4614.38</v>
      </c>
      <c r="K134" s="222">
        <v>5114.18</v>
      </c>
      <c r="L134" s="222">
        <v>4782.53</v>
      </c>
      <c r="M134" s="222">
        <v>5578.86</v>
      </c>
      <c r="N134" s="222">
        <v>7445.13</v>
      </c>
      <c r="O134" s="222">
        <v>7866.68</v>
      </c>
      <c r="P134" s="222">
        <v>6727.3</v>
      </c>
      <c r="Q134" s="222">
        <v>6778.7</v>
      </c>
      <c r="R134" s="222">
        <v>6766.07</v>
      </c>
      <c r="S134" s="222">
        <v>5811.71</v>
      </c>
      <c r="T134" s="222">
        <v>6453.49</v>
      </c>
      <c r="U134" s="222">
        <v>5736.67</v>
      </c>
      <c r="V134" s="222">
        <v>5672.69</v>
      </c>
      <c r="W134" s="222">
        <v>5515.16</v>
      </c>
      <c r="X134" s="222">
        <v>5394.48</v>
      </c>
      <c r="Y134" s="222">
        <v>5953.2</v>
      </c>
      <c r="Z134" s="222">
        <v>6551.07</v>
      </c>
      <c r="AA134" s="222">
        <v>6683.99</v>
      </c>
      <c r="AB134" s="222">
        <v>6043.52</v>
      </c>
      <c r="AC134" s="222">
        <v>6563.75</v>
      </c>
      <c r="AD134" s="222">
        <v>6860.01</v>
      </c>
      <c r="AE134" s="222">
        <v>6891.32</v>
      </c>
      <c r="AF134" s="222">
        <v>6808.02</v>
      </c>
      <c r="AG134" s="222">
        <v>6171.92</v>
      </c>
      <c r="AH134" s="223">
        <v>6328.81</v>
      </c>
      <c r="AI134" s="267">
        <f t="shared" ref="AI134:AI142" si="2">AH134*1000000000</f>
        <v>6328810000000</v>
      </c>
    </row>
    <row r="135" spans="2:35" s="211" customFormat="1" ht="13">
      <c r="B135" s="217"/>
      <c r="C135" s="224" t="s">
        <v>2627</v>
      </c>
      <c r="D135" s="225" t="s">
        <v>2628</v>
      </c>
      <c r="E135" s="225" t="s">
        <v>2628</v>
      </c>
      <c r="F135" s="225" t="s">
        <v>2628</v>
      </c>
      <c r="G135" s="225" t="s">
        <v>2628</v>
      </c>
      <c r="H135" s="225" t="s">
        <v>2628</v>
      </c>
      <c r="I135" s="225" t="s">
        <v>2628</v>
      </c>
      <c r="J135" s="225" t="s">
        <v>2628</v>
      </c>
      <c r="K135" s="225" t="s">
        <v>2628</v>
      </c>
      <c r="L135" s="225" t="s">
        <v>2628</v>
      </c>
      <c r="M135" s="225" t="s">
        <v>2628</v>
      </c>
      <c r="N135" s="225" t="s">
        <v>2628</v>
      </c>
      <c r="O135" s="225" t="s">
        <v>2628</v>
      </c>
      <c r="P135" s="225" t="s">
        <v>2628</v>
      </c>
      <c r="Q135" s="225" t="s">
        <v>2628</v>
      </c>
      <c r="R135" s="225" t="s">
        <v>2628</v>
      </c>
      <c r="S135" s="225" t="s">
        <v>2628</v>
      </c>
      <c r="T135" s="225" t="s">
        <v>2628</v>
      </c>
      <c r="U135" s="225" t="s">
        <v>2628</v>
      </c>
      <c r="V135" s="225" t="s">
        <v>2628</v>
      </c>
      <c r="W135" s="225" t="s">
        <v>2628</v>
      </c>
      <c r="X135" s="225" t="s">
        <v>2628</v>
      </c>
      <c r="Y135" s="225" t="s">
        <v>2628</v>
      </c>
      <c r="Z135" s="225" t="s">
        <v>2628</v>
      </c>
      <c r="AA135" s="225" t="s">
        <v>2628</v>
      </c>
      <c r="AB135" s="225" t="s">
        <v>2628</v>
      </c>
      <c r="AC135" s="225" t="s">
        <v>2628</v>
      </c>
      <c r="AD135" s="225" t="s">
        <v>2628</v>
      </c>
      <c r="AE135" s="225" t="s">
        <v>2628</v>
      </c>
      <c r="AF135" s="225" t="s">
        <v>2628</v>
      </c>
      <c r="AG135" s="225" t="s">
        <v>2628</v>
      </c>
      <c r="AH135" s="225" t="s">
        <v>2628</v>
      </c>
      <c r="AI135" s="267" t="e">
        <f t="shared" si="2"/>
        <v>#VALUE!</v>
      </c>
    </row>
    <row r="136" spans="2:35" s="211" customFormat="1" ht="13">
      <c r="B136" s="217"/>
      <c r="C136" s="227" t="s">
        <v>2629</v>
      </c>
      <c r="D136" s="225" t="s">
        <v>2557</v>
      </c>
      <c r="E136" s="225" t="s">
        <v>2557</v>
      </c>
      <c r="F136" s="225" t="s">
        <v>2557</v>
      </c>
      <c r="G136" s="225" t="s">
        <v>2557</v>
      </c>
      <c r="H136" s="225" t="s">
        <v>2557</v>
      </c>
      <c r="I136" s="225" t="s">
        <v>2557</v>
      </c>
      <c r="J136" s="225" t="s">
        <v>2557</v>
      </c>
      <c r="K136" s="225" t="s">
        <v>2557</v>
      </c>
      <c r="L136" s="225" t="s">
        <v>2557</v>
      </c>
      <c r="M136" s="225" t="s">
        <v>2557</v>
      </c>
      <c r="N136" s="225" t="s">
        <v>2557</v>
      </c>
      <c r="O136" s="225" t="s">
        <v>2557</v>
      </c>
      <c r="P136" s="225" t="s">
        <v>2557</v>
      </c>
      <c r="Q136" s="225" t="s">
        <v>2557</v>
      </c>
      <c r="R136" s="225" t="s">
        <v>2557</v>
      </c>
      <c r="S136" s="225" t="s">
        <v>2557</v>
      </c>
      <c r="T136" s="225" t="s">
        <v>2557</v>
      </c>
      <c r="U136" s="225" t="s">
        <v>2557</v>
      </c>
      <c r="V136" s="225" t="s">
        <v>2557</v>
      </c>
      <c r="W136" s="225" t="s">
        <v>2557</v>
      </c>
      <c r="X136" s="225" t="s">
        <v>2557</v>
      </c>
      <c r="Y136" s="225" t="s">
        <v>2557</v>
      </c>
      <c r="Z136" s="225" t="s">
        <v>2557</v>
      </c>
      <c r="AA136" s="225" t="s">
        <v>2557</v>
      </c>
      <c r="AB136" s="225" t="s">
        <v>2557</v>
      </c>
      <c r="AC136" s="225" t="s">
        <v>2557</v>
      </c>
      <c r="AD136" s="225" t="s">
        <v>2557</v>
      </c>
      <c r="AE136" s="225" t="s">
        <v>2557</v>
      </c>
      <c r="AF136" s="225" t="s">
        <v>2557</v>
      </c>
      <c r="AG136" s="225" t="s">
        <v>2557</v>
      </c>
      <c r="AH136" s="225" t="s">
        <v>2557</v>
      </c>
      <c r="AI136" s="267" t="e">
        <f t="shared" si="2"/>
        <v>#VALUE!</v>
      </c>
    </row>
    <row r="137" spans="2:35" s="211" customFormat="1" ht="13">
      <c r="B137" s="217"/>
      <c r="C137" s="227" t="s">
        <v>2630</v>
      </c>
      <c r="D137" s="225" t="s">
        <v>2557</v>
      </c>
      <c r="E137" s="225" t="s">
        <v>2557</v>
      </c>
      <c r="F137" s="225" t="s">
        <v>2557</v>
      </c>
      <c r="G137" s="225" t="s">
        <v>2557</v>
      </c>
      <c r="H137" s="225" t="s">
        <v>2557</v>
      </c>
      <c r="I137" s="225" t="s">
        <v>2557</v>
      </c>
      <c r="J137" s="225" t="s">
        <v>2557</v>
      </c>
      <c r="K137" s="225" t="s">
        <v>2557</v>
      </c>
      <c r="L137" s="225" t="s">
        <v>2557</v>
      </c>
      <c r="M137" s="225" t="s">
        <v>2557</v>
      </c>
      <c r="N137" s="225" t="s">
        <v>2557</v>
      </c>
      <c r="O137" s="225" t="s">
        <v>2557</v>
      </c>
      <c r="P137" s="225" t="s">
        <v>2557</v>
      </c>
      <c r="Q137" s="225" t="s">
        <v>2557</v>
      </c>
      <c r="R137" s="225" t="s">
        <v>2557</v>
      </c>
      <c r="S137" s="225" t="s">
        <v>2557</v>
      </c>
      <c r="T137" s="225" t="s">
        <v>2557</v>
      </c>
      <c r="U137" s="225" t="s">
        <v>2557</v>
      </c>
      <c r="V137" s="225" t="s">
        <v>2557</v>
      </c>
      <c r="W137" s="225" t="s">
        <v>2557</v>
      </c>
      <c r="X137" s="225" t="s">
        <v>2557</v>
      </c>
      <c r="Y137" s="225" t="s">
        <v>2557</v>
      </c>
      <c r="Z137" s="225" t="s">
        <v>2557</v>
      </c>
      <c r="AA137" s="225" t="s">
        <v>2557</v>
      </c>
      <c r="AB137" s="225" t="s">
        <v>2557</v>
      </c>
      <c r="AC137" s="225" t="s">
        <v>2557</v>
      </c>
      <c r="AD137" s="225" t="s">
        <v>2557</v>
      </c>
      <c r="AE137" s="225" t="s">
        <v>2557</v>
      </c>
      <c r="AF137" s="225" t="s">
        <v>2557</v>
      </c>
      <c r="AG137" s="225" t="s">
        <v>2557</v>
      </c>
      <c r="AH137" s="225" t="s">
        <v>2557</v>
      </c>
      <c r="AI137" s="267" t="e">
        <f t="shared" si="2"/>
        <v>#VALUE!</v>
      </c>
    </row>
    <row r="138" spans="2:35" s="211" customFormat="1" ht="13">
      <c r="B138" s="217"/>
      <c r="C138" s="224" t="s">
        <v>2631</v>
      </c>
      <c r="D138" s="230" t="s">
        <v>2555</v>
      </c>
      <c r="E138" s="230" t="s">
        <v>2555</v>
      </c>
      <c r="F138" s="230" t="s">
        <v>2555</v>
      </c>
      <c r="G138" s="230" t="s">
        <v>2555</v>
      </c>
      <c r="H138" s="230" t="s">
        <v>2555</v>
      </c>
      <c r="I138" s="230" t="s">
        <v>2555</v>
      </c>
      <c r="J138" s="230" t="s">
        <v>2555</v>
      </c>
      <c r="K138" s="230" t="s">
        <v>2555</v>
      </c>
      <c r="L138" s="230" t="s">
        <v>2555</v>
      </c>
      <c r="M138" s="230" t="s">
        <v>2555</v>
      </c>
      <c r="N138" s="230" t="s">
        <v>2555</v>
      </c>
      <c r="O138" s="230" t="s">
        <v>2555</v>
      </c>
      <c r="P138" s="230" t="s">
        <v>2555</v>
      </c>
      <c r="Q138" s="230" t="s">
        <v>2555</v>
      </c>
      <c r="R138" s="230" t="s">
        <v>2555</v>
      </c>
      <c r="S138" s="230" t="s">
        <v>2555</v>
      </c>
      <c r="T138" s="230" t="s">
        <v>2555</v>
      </c>
      <c r="U138" s="230" t="s">
        <v>2555</v>
      </c>
      <c r="V138" s="230" t="s">
        <v>2555</v>
      </c>
      <c r="W138" s="230" t="s">
        <v>2555</v>
      </c>
      <c r="X138" s="230" t="s">
        <v>2555</v>
      </c>
      <c r="Y138" s="230" t="s">
        <v>2555</v>
      </c>
      <c r="Z138" s="230" t="s">
        <v>2555</v>
      </c>
      <c r="AA138" s="230" t="s">
        <v>2555</v>
      </c>
      <c r="AB138" s="230" t="s">
        <v>2555</v>
      </c>
      <c r="AC138" s="230" t="s">
        <v>2555</v>
      </c>
      <c r="AD138" s="230" t="s">
        <v>2555</v>
      </c>
      <c r="AE138" s="230" t="s">
        <v>2555</v>
      </c>
      <c r="AF138" s="230" t="s">
        <v>2555</v>
      </c>
      <c r="AG138" s="230" t="s">
        <v>2555</v>
      </c>
      <c r="AH138" s="235" t="s">
        <v>2555</v>
      </c>
      <c r="AI138" s="267" t="e">
        <f t="shared" si="2"/>
        <v>#VALUE!</v>
      </c>
    </row>
    <row r="139" spans="2:35" s="211" customFormat="1" ht="13">
      <c r="B139" s="217"/>
      <c r="C139" s="227" t="s">
        <v>2632</v>
      </c>
      <c r="D139" s="230" t="s">
        <v>2555</v>
      </c>
      <c r="E139" s="230" t="s">
        <v>2555</v>
      </c>
      <c r="F139" s="230" t="s">
        <v>2555</v>
      </c>
      <c r="G139" s="230" t="s">
        <v>2555</v>
      </c>
      <c r="H139" s="230" t="s">
        <v>2555</v>
      </c>
      <c r="I139" s="230" t="s">
        <v>2555</v>
      </c>
      <c r="J139" s="230" t="s">
        <v>2555</v>
      </c>
      <c r="K139" s="230" t="s">
        <v>2555</v>
      </c>
      <c r="L139" s="230" t="s">
        <v>2555</v>
      </c>
      <c r="M139" s="230" t="s">
        <v>2555</v>
      </c>
      <c r="N139" s="230" t="s">
        <v>2555</v>
      </c>
      <c r="O139" s="230" t="s">
        <v>2555</v>
      </c>
      <c r="P139" s="230" t="s">
        <v>2555</v>
      </c>
      <c r="Q139" s="230" t="s">
        <v>2555</v>
      </c>
      <c r="R139" s="230" t="s">
        <v>2555</v>
      </c>
      <c r="S139" s="230" t="s">
        <v>2555</v>
      </c>
      <c r="T139" s="230" t="s">
        <v>2555</v>
      </c>
      <c r="U139" s="230" t="s">
        <v>2555</v>
      </c>
      <c r="V139" s="230" t="s">
        <v>2555</v>
      </c>
      <c r="W139" s="230" t="s">
        <v>2555</v>
      </c>
      <c r="X139" s="230" t="s">
        <v>2555</v>
      </c>
      <c r="Y139" s="230" t="s">
        <v>2555</v>
      </c>
      <c r="Z139" s="230" t="s">
        <v>2555</v>
      </c>
      <c r="AA139" s="230" t="s">
        <v>2555</v>
      </c>
      <c r="AB139" s="230" t="s">
        <v>2555</v>
      </c>
      <c r="AC139" s="230" t="s">
        <v>2555</v>
      </c>
      <c r="AD139" s="230" t="s">
        <v>2555</v>
      </c>
      <c r="AE139" s="230" t="s">
        <v>2555</v>
      </c>
      <c r="AF139" s="230" t="s">
        <v>2555</v>
      </c>
      <c r="AG139" s="230" t="s">
        <v>2555</v>
      </c>
      <c r="AH139" s="235" t="s">
        <v>2555</v>
      </c>
      <c r="AI139" s="267" t="e">
        <f t="shared" si="2"/>
        <v>#VALUE!</v>
      </c>
    </row>
    <row r="140" spans="2:35" s="211" customFormat="1" ht="13">
      <c r="B140" s="217"/>
      <c r="C140" s="227" t="s">
        <v>2633</v>
      </c>
      <c r="D140" s="230" t="s">
        <v>2555</v>
      </c>
      <c r="E140" s="230" t="s">
        <v>2555</v>
      </c>
      <c r="F140" s="230" t="s">
        <v>2555</v>
      </c>
      <c r="G140" s="230" t="s">
        <v>2555</v>
      </c>
      <c r="H140" s="230" t="s">
        <v>2555</v>
      </c>
      <c r="I140" s="230" t="s">
        <v>2555</v>
      </c>
      <c r="J140" s="230" t="s">
        <v>2555</v>
      </c>
      <c r="K140" s="230" t="s">
        <v>2555</v>
      </c>
      <c r="L140" s="230" t="s">
        <v>2555</v>
      </c>
      <c r="M140" s="230" t="s">
        <v>2555</v>
      </c>
      <c r="N140" s="230" t="s">
        <v>2555</v>
      </c>
      <c r="O140" s="230" t="s">
        <v>2555</v>
      </c>
      <c r="P140" s="230" t="s">
        <v>2555</v>
      </c>
      <c r="Q140" s="230" t="s">
        <v>2555</v>
      </c>
      <c r="R140" s="230" t="s">
        <v>2555</v>
      </c>
      <c r="S140" s="230" t="s">
        <v>2555</v>
      </c>
      <c r="T140" s="230" t="s">
        <v>2555</v>
      </c>
      <c r="U140" s="230" t="s">
        <v>2555</v>
      </c>
      <c r="V140" s="230" t="s">
        <v>2555</v>
      </c>
      <c r="W140" s="230" t="s">
        <v>2555</v>
      </c>
      <c r="X140" s="230" t="s">
        <v>2555</v>
      </c>
      <c r="Y140" s="230" t="s">
        <v>2555</v>
      </c>
      <c r="Z140" s="230" t="s">
        <v>2555</v>
      </c>
      <c r="AA140" s="230" t="s">
        <v>2555</v>
      </c>
      <c r="AB140" s="230" t="s">
        <v>2555</v>
      </c>
      <c r="AC140" s="230" t="s">
        <v>2555</v>
      </c>
      <c r="AD140" s="230" t="s">
        <v>2555</v>
      </c>
      <c r="AE140" s="230" t="s">
        <v>2555</v>
      </c>
      <c r="AF140" s="230" t="s">
        <v>2555</v>
      </c>
      <c r="AG140" s="230" t="s">
        <v>2555</v>
      </c>
      <c r="AH140" s="235" t="s">
        <v>2555</v>
      </c>
      <c r="AI140" s="267" t="e">
        <f t="shared" si="2"/>
        <v>#VALUE!</v>
      </c>
    </row>
    <row r="141" spans="2:35" s="211" customFormat="1" ht="13">
      <c r="B141" s="217"/>
      <c r="C141" s="224" t="s">
        <v>2634</v>
      </c>
      <c r="D141" s="225">
        <v>1393.37</v>
      </c>
      <c r="E141" s="225">
        <v>1872.14</v>
      </c>
      <c r="F141" s="225">
        <v>2322.5100000000002</v>
      </c>
      <c r="G141" s="225">
        <v>2829.6</v>
      </c>
      <c r="H141" s="225">
        <v>2990.92</v>
      </c>
      <c r="I141" s="225">
        <v>4072.1</v>
      </c>
      <c r="J141" s="225">
        <v>4614.38</v>
      </c>
      <c r="K141" s="225">
        <v>5114.18</v>
      </c>
      <c r="L141" s="225">
        <v>4782.53</v>
      </c>
      <c r="M141" s="225">
        <v>5578.86</v>
      </c>
      <c r="N141" s="225">
        <v>7445.13</v>
      </c>
      <c r="O141" s="225">
        <v>7866.68</v>
      </c>
      <c r="P141" s="225">
        <v>6727.3</v>
      </c>
      <c r="Q141" s="225">
        <v>6778.7</v>
      </c>
      <c r="R141" s="225">
        <v>6766.07</v>
      </c>
      <c r="S141" s="225">
        <v>5811.71</v>
      </c>
      <c r="T141" s="225">
        <v>6453.49</v>
      </c>
      <c r="U141" s="225">
        <v>5736.67</v>
      </c>
      <c r="V141" s="225">
        <v>5672.69</v>
      </c>
      <c r="W141" s="225">
        <v>5515.16</v>
      </c>
      <c r="X141" s="225">
        <v>5394.48</v>
      </c>
      <c r="Y141" s="225">
        <v>5953.2</v>
      </c>
      <c r="Z141" s="225">
        <v>6551.07</v>
      </c>
      <c r="AA141" s="225">
        <v>6683.99</v>
      </c>
      <c r="AB141" s="225">
        <v>6043.52</v>
      </c>
      <c r="AC141" s="225">
        <v>6563.75</v>
      </c>
      <c r="AD141" s="225">
        <v>6860.01</v>
      </c>
      <c r="AE141" s="225">
        <v>6891.32</v>
      </c>
      <c r="AF141" s="225">
        <v>6808.02</v>
      </c>
      <c r="AG141" s="225">
        <v>6171.92</v>
      </c>
      <c r="AH141" s="226">
        <v>6328.81</v>
      </c>
      <c r="AI141" s="267">
        <f t="shared" si="2"/>
        <v>6328810000000</v>
      </c>
    </row>
    <row r="142" spans="2:35" s="211" customFormat="1" ht="13.5" thickBot="1">
      <c r="B142" s="236"/>
      <c r="C142" s="224" t="s">
        <v>2635</v>
      </c>
      <c r="D142" s="225" t="s">
        <v>2557</v>
      </c>
      <c r="E142" s="225" t="s">
        <v>2557</v>
      </c>
      <c r="F142" s="225" t="s">
        <v>2557</v>
      </c>
      <c r="G142" s="225" t="s">
        <v>2557</v>
      </c>
      <c r="H142" s="225" t="s">
        <v>2557</v>
      </c>
      <c r="I142" s="225" t="s">
        <v>2557</v>
      </c>
      <c r="J142" s="225" t="s">
        <v>2557</v>
      </c>
      <c r="K142" s="225" t="s">
        <v>2557</v>
      </c>
      <c r="L142" s="225" t="s">
        <v>2557</v>
      </c>
      <c r="M142" s="225" t="s">
        <v>2557</v>
      </c>
      <c r="N142" s="225" t="s">
        <v>2557</v>
      </c>
      <c r="O142" s="225" t="s">
        <v>2557</v>
      </c>
      <c r="P142" s="225" t="s">
        <v>2557</v>
      </c>
      <c r="Q142" s="225" t="s">
        <v>2557</v>
      </c>
      <c r="R142" s="225" t="s">
        <v>2557</v>
      </c>
      <c r="S142" s="225" t="s">
        <v>2557</v>
      </c>
      <c r="T142" s="225" t="s">
        <v>2557</v>
      </c>
      <c r="U142" s="225" t="s">
        <v>2557</v>
      </c>
      <c r="V142" s="225" t="s">
        <v>2557</v>
      </c>
      <c r="W142" s="225" t="s">
        <v>2557</v>
      </c>
      <c r="X142" s="225" t="s">
        <v>2557</v>
      </c>
      <c r="Y142" s="225" t="s">
        <v>2557</v>
      </c>
      <c r="Z142" s="225" t="s">
        <v>2557</v>
      </c>
      <c r="AA142" s="225" t="s">
        <v>2557</v>
      </c>
      <c r="AB142" s="225" t="s">
        <v>2557</v>
      </c>
      <c r="AC142" s="225" t="s">
        <v>2557</v>
      </c>
      <c r="AD142" s="225" t="s">
        <v>2557</v>
      </c>
      <c r="AE142" s="225" t="s">
        <v>2557</v>
      </c>
      <c r="AF142" s="225" t="s">
        <v>2557</v>
      </c>
      <c r="AG142" s="225" t="s">
        <v>2557</v>
      </c>
      <c r="AH142" s="225" t="s">
        <v>2557</v>
      </c>
      <c r="AI142" s="267" t="e">
        <f t="shared" si="2"/>
        <v>#VALUE!</v>
      </c>
    </row>
    <row r="143" spans="2:35">
      <c r="C143" s="237"/>
      <c r="D143" s="238"/>
      <c r="E143" s="238"/>
      <c r="F143" s="238"/>
      <c r="G143" s="238"/>
      <c r="H143" s="238"/>
      <c r="I143" s="238"/>
      <c r="J143" s="238"/>
      <c r="K143" s="238"/>
      <c r="L143" s="238"/>
      <c r="M143" s="238"/>
      <c r="N143" s="238"/>
      <c r="O143" s="238"/>
      <c r="P143" s="238"/>
      <c r="Q143" s="238"/>
      <c r="R143" s="238"/>
      <c r="S143" s="238"/>
      <c r="T143" s="238"/>
      <c r="U143" s="238"/>
      <c r="V143" s="238"/>
      <c r="W143" s="238"/>
      <c r="X143" s="238"/>
      <c r="Y143" s="238"/>
      <c r="Z143" s="238"/>
      <c r="AA143" s="238"/>
      <c r="AB143" s="238"/>
      <c r="AC143" s="238"/>
      <c r="AD143" s="238"/>
      <c r="AE143" s="238"/>
      <c r="AF143" s="238"/>
      <c r="AG143" s="238"/>
      <c r="AH143" s="238"/>
    </row>
    <row r="144" spans="2:35">
      <c r="C144" s="212" t="s">
        <v>2636</v>
      </c>
      <c r="D144" s="239"/>
      <c r="E144" s="239"/>
      <c r="F144" s="239"/>
      <c r="G144" s="239"/>
      <c r="H144" s="239"/>
      <c r="I144" s="239"/>
      <c r="J144" s="239"/>
      <c r="K144" s="239"/>
      <c r="L144" s="239"/>
      <c r="M144" s="239"/>
      <c r="N144" s="239"/>
      <c r="O144" s="239"/>
      <c r="P144" s="239"/>
      <c r="Q144" s="239"/>
      <c r="R144" s="239"/>
      <c r="S144" s="239"/>
      <c r="T144" s="239"/>
      <c r="U144" s="239"/>
      <c r="V144" s="239"/>
      <c r="W144" s="239"/>
      <c r="X144" s="239"/>
      <c r="Y144" s="239"/>
      <c r="Z144" s="239"/>
      <c r="AA144" s="239"/>
      <c r="AB144" s="239"/>
      <c r="AC144" s="239"/>
      <c r="AD144" s="239"/>
      <c r="AE144" s="239"/>
      <c r="AF144" s="239"/>
      <c r="AG144" s="239"/>
      <c r="AH144" s="239"/>
    </row>
    <row r="145" spans="2:34" s="211" customFormat="1">
      <c r="C145" s="215" t="s">
        <v>2637</v>
      </c>
      <c r="D145" s="240">
        <v>1990</v>
      </c>
      <c r="E145" s="240">
        <v>1991</v>
      </c>
      <c r="F145" s="240">
        <v>1992</v>
      </c>
      <c r="G145" s="240">
        <v>1993</v>
      </c>
      <c r="H145" s="240">
        <v>1994</v>
      </c>
      <c r="I145" s="240">
        <v>1995</v>
      </c>
      <c r="J145" s="240">
        <v>1996</v>
      </c>
      <c r="K145" s="240">
        <v>1997</v>
      </c>
      <c r="L145" s="240">
        <v>1998</v>
      </c>
      <c r="M145" s="240">
        <v>1999</v>
      </c>
      <c r="N145" s="240">
        <v>2000</v>
      </c>
      <c r="O145" s="240">
        <v>2001</v>
      </c>
      <c r="P145" s="240">
        <v>2002</v>
      </c>
      <c r="Q145" s="240">
        <v>2003</v>
      </c>
      <c r="R145" s="240">
        <v>2004</v>
      </c>
      <c r="S145" s="240">
        <v>2005</v>
      </c>
      <c r="T145" s="240">
        <v>2006</v>
      </c>
      <c r="U145" s="240">
        <v>2007</v>
      </c>
      <c r="V145" s="240">
        <v>2008</v>
      </c>
      <c r="W145" s="240">
        <v>2009</v>
      </c>
      <c r="X145" s="240">
        <v>2010</v>
      </c>
      <c r="Y145" s="240">
        <v>2011</v>
      </c>
      <c r="Z145" s="240">
        <v>2012</v>
      </c>
      <c r="AA145" s="240">
        <v>2013</v>
      </c>
      <c r="AB145" s="240">
        <v>2014</v>
      </c>
      <c r="AC145" s="240">
        <v>2015</v>
      </c>
      <c r="AD145" s="240">
        <v>2016</v>
      </c>
      <c r="AE145" s="240">
        <v>2017</v>
      </c>
      <c r="AF145" s="240">
        <v>2018</v>
      </c>
      <c r="AG145" s="241">
        <v>2019</v>
      </c>
      <c r="AH145" s="242" t="s">
        <v>2638</v>
      </c>
    </row>
    <row r="146" spans="2:34" s="211" customFormat="1">
      <c r="C146" s="224" t="s">
        <v>2639</v>
      </c>
      <c r="D146" s="225">
        <v>13862.77</v>
      </c>
      <c r="E146" s="225">
        <v>16682.400000000001</v>
      </c>
      <c r="F146" s="225">
        <v>20706.95</v>
      </c>
      <c r="G146" s="225">
        <v>21941.35</v>
      </c>
      <c r="H146" s="225">
        <v>25292.51</v>
      </c>
      <c r="I146" s="225">
        <v>29140.91</v>
      </c>
      <c r="J146" s="225">
        <v>34729.019999999997</v>
      </c>
      <c r="K146" s="225">
        <v>38114.480000000003</v>
      </c>
      <c r="L146" s="225">
        <v>37705.75</v>
      </c>
      <c r="M146" s="225">
        <v>40790.370000000003</v>
      </c>
      <c r="N146" s="225">
        <v>38667.089999999997</v>
      </c>
      <c r="O146" s="225">
        <v>37787.9</v>
      </c>
      <c r="P146" s="225">
        <v>37868.080000000002</v>
      </c>
      <c r="Q146" s="225">
        <v>40495.71</v>
      </c>
      <c r="R146" s="225">
        <v>42270.720000000001</v>
      </c>
      <c r="S146" s="225">
        <v>42721.11</v>
      </c>
      <c r="T146" s="225">
        <v>40806.400000000001</v>
      </c>
      <c r="U146" s="225">
        <v>41383.94</v>
      </c>
      <c r="V146" s="225">
        <v>38926.620000000003</v>
      </c>
      <c r="W146" s="225">
        <v>35735.67</v>
      </c>
      <c r="X146" s="225">
        <v>38238.39</v>
      </c>
      <c r="Y146" s="225">
        <v>37962.870000000003</v>
      </c>
      <c r="Z146" s="225">
        <v>37207.879999999997</v>
      </c>
      <c r="AA146" s="225">
        <v>37228.61</v>
      </c>
      <c r="AB146" s="225">
        <v>37771.19</v>
      </c>
      <c r="AC146" s="225">
        <v>40815.449999999997</v>
      </c>
      <c r="AD146" s="225">
        <v>45842.15</v>
      </c>
      <c r="AE146" s="225">
        <v>46760.77</v>
      </c>
      <c r="AF146" s="225">
        <v>45882.41</v>
      </c>
      <c r="AG146" s="225">
        <v>41869.86</v>
      </c>
      <c r="AH146" s="226">
        <v>41489.35</v>
      </c>
    </row>
    <row r="147" spans="2:34" s="211" customFormat="1">
      <c r="C147" s="227" t="s">
        <v>2640</v>
      </c>
      <c r="D147" s="225">
        <v>13862.77</v>
      </c>
      <c r="E147" s="225">
        <v>16682.400000000001</v>
      </c>
      <c r="F147" s="225">
        <v>20706.95</v>
      </c>
      <c r="G147" s="225">
        <v>21941.35</v>
      </c>
      <c r="H147" s="225">
        <v>25292.51</v>
      </c>
      <c r="I147" s="225">
        <v>29140.91</v>
      </c>
      <c r="J147" s="225">
        <v>34729.019999999997</v>
      </c>
      <c r="K147" s="225">
        <v>38114.480000000003</v>
      </c>
      <c r="L147" s="225">
        <v>37705.75</v>
      </c>
      <c r="M147" s="225">
        <v>40790.370000000003</v>
      </c>
      <c r="N147" s="225">
        <v>38667.089999999997</v>
      </c>
      <c r="O147" s="225">
        <v>37787.9</v>
      </c>
      <c r="P147" s="225">
        <v>37868.080000000002</v>
      </c>
      <c r="Q147" s="225">
        <v>40495.71</v>
      </c>
      <c r="R147" s="225">
        <v>42270.720000000001</v>
      </c>
      <c r="S147" s="225">
        <v>42721.11</v>
      </c>
      <c r="T147" s="225">
        <v>40806.400000000001</v>
      </c>
      <c r="U147" s="225">
        <v>41383.94</v>
      </c>
      <c r="V147" s="225">
        <v>38926.620000000003</v>
      </c>
      <c r="W147" s="225">
        <v>35735.67</v>
      </c>
      <c r="X147" s="225">
        <v>38238.39</v>
      </c>
      <c r="Y147" s="225">
        <v>37962.870000000003</v>
      </c>
      <c r="Z147" s="225">
        <v>37207.879999999997</v>
      </c>
      <c r="AA147" s="225">
        <v>37228.61</v>
      </c>
      <c r="AB147" s="225">
        <v>37771.19</v>
      </c>
      <c r="AC147" s="225">
        <v>40815.449999999997</v>
      </c>
      <c r="AD147" s="225">
        <v>45842.15</v>
      </c>
      <c r="AE147" s="225">
        <v>46760.77</v>
      </c>
      <c r="AF147" s="225">
        <v>45882.41</v>
      </c>
      <c r="AG147" s="225">
        <v>41869.86</v>
      </c>
      <c r="AH147" s="226">
        <v>41489.35</v>
      </c>
    </row>
    <row r="148" spans="2:34" s="211" customFormat="1">
      <c r="C148" s="228" t="s">
        <v>2641</v>
      </c>
      <c r="D148" s="225">
        <v>6189.06</v>
      </c>
      <c r="E148" s="225">
        <v>4221.6899999999996</v>
      </c>
      <c r="F148" s="225">
        <v>5049.74</v>
      </c>
      <c r="G148" s="225">
        <v>5582.39</v>
      </c>
      <c r="H148" s="225">
        <v>6269.08</v>
      </c>
      <c r="I148" s="225">
        <v>7088.38</v>
      </c>
      <c r="J148" s="225">
        <v>7746.42</v>
      </c>
      <c r="K148" s="225">
        <v>8435.39</v>
      </c>
      <c r="L148" s="225">
        <v>6991.02</v>
      </c>
      <c r="M148" s="225">
        <v>7216.94</v>
      </c>
      <c r="N148" s="225">
        <v>7617.7</v>
      </c>
      <c r="O148" s="225">
        <v>7982.79</v>
      </c>
      <c r="P148" s="225">
        <v>9016.73</v>
      </c>
      <c r="Q148" s="225">
        <v>9476.44</v>
      </c>
      <c r="R148" s="225">
        <v>10099.19</v>
      </c>
      <c r="S148" s="225">
        <v>10510.3</v>
      </c>
      <c r="T148" s="225">
        <v>8522.6200000000008</v>
      </c>
      <c r="U148" s="225">
        <v>12006.58</v>
      </c>
      <c r="V148" s="225">
        <v>10954.16</v>
      </c>
      <c r="W148" s="225">
        <v>10433.84</v>
      </c>
      <c r="X148" s="225">
        <v>11615.98</v>
      </c>
      <c r="Y148" s="225">
        <v>11715.28</v>
      </c>
      <c r="Z148" s="225">
        <v>11804.66</v>
      </c>
      <c r="AA148" s="225">
        <v>12464</v>
      </c>
      <c r="AB148" s="225">
        <v>12494.09</v>
      </c>
      <c r="AC148" s="225">
        <v>12849.44</v>
      </c>
      <c r="AD148" s="225">
        <v>14354.34</v>
      </c>
      <c r="AE148" s="225">
        <v>14705.45</v>
      </c>
      <c r="AF148" s="225">
        <v>15493.82</v>
      </c>
      <c r="AG148" s="225">
        <v>15788.74</v>
      </c>
      <c r="AH148" s="226">
        <v>9856.01</v>
      </c>
    </row>
    <row r="149" spans="2:34" s="211" customFormat="1">
      <c r="C149" s="228" t="s">
        <v>2642</v>
      </c>
      <c r="D149" s="225">
        <v>7673.72</v>
      </c>
      <c r="E149" s="225">
        <v>12460.7</v>
      </c>
      <c r="F149" s="225">
        <v>15657.21</v>
      </c>
      <c r="G149" s="225">
        <v>16358.96</v>
      </c>
      <c r="H149" s="225">
        <v>19023.419999999998</v>
      </c>
      <c r="I149" s="225">
        <v>22052.53</v>
      </c>
      <c r="J149" s="225">
        <v>26982.61</v>
      </c>
      <c r="K149" s="225">
        <v>29679.09</v>
      </c>
      <c r="L149" s="225">
        <v>30714.73</v>
      </c>
      <c r="M149" s="225">
        <v>33573.43</v>
      </c>
      <c r="N149" s="225">
        <v>31049.39</v>
      </c>
      <c r="O149" s="225">
        <v>29805.11</v>
      </c>
      <c r="P149" s="225">
        <v>28851.35</v>
      </c>
      <c r="Q149" s="225">
        <v>31019.279999999999</v>
      </c>
      <c r="R149" s="225">
        <v>32171.53</v>
      </c>
      <c r="S149" s="225">
        <v>32210.81</v>
      </c>
      <c r="T149" s="225">
        <v>32283.78</v>
      </c>
      <c r="U149" s="225">
        <v>29377.360000000001</v>
      </c>
      <c r="V149" s="225">
        <v>27972.46</v>
      </c>
      <c r="W149" s="225">
        <v>25301.83</v>
      </c>
      <c r="X149" s="225">
        <v>26622.41</v>
      </c>
      <c r="Y149" s="225">
        <v>26247.59</v>
      </c>
      <c r="Z149" s="225">
        <v>25403.23</v>
      </c>
      <c r="AA149" s="225">
        <v>24764.61</v>
      </c>
      <c r="AB149" s="225">
        <v>25277.1</v>
      </c>
      <c r="AC149" s="225">
        <v>27966.01</v>
      </c>
      <c r="AD149" s="225">
        <v>31487.81</v>
      </c>
      <c r="AE149" s="225">
        <v>32055.31</v>
      </c>
      <c r="AF149" s="225">
        <v>30388.59</v>
      </c>
      <c r="AG149" s="225">
        <v>26081.13</v>
      </c>
      <c r="AH149" s="226">
        <v>31633.34</v>
      </c>
    </row>
    <row r="150" spans="2:34">
      <c r="C150" s="227" t="s">
        <v>2643</v>
      </c>
      <c r="D150" s="225" t="s">
        <v>2644</v>
      </c>
      <c r="E150" s="225" t="s">
        <v>2644</v>
      </c>
      <c r="F150" s="225" t="s">
        <v>2644</v>
      </c>
      <c r="G150" s="225" t="s">
        <v>2644</v>
      </c>
      <c r="H150" s="225" t="s">
        <v>2644</v>
      </c>
      <c r="I150" s="225" t="s">
        <v>2644</v>
      </c>
      <c r="J150" s="225" t="s">
        <v>2644</v>
      </c>
      <c r="K150" s="225" t="s">
        <v>2644</v>
      </c>
      <c r="L150" s="225" t="s">
        <v>2644</v>
      </c>
      <c r="M150" s="225" t="s">
        <v>2644</v>
      </c>
      <c r="N150" s="225" t="s">
        <v>2644</v>
      </c>
      <c r="O150" s="225" t="s">
        <v>2644</v>
      </c>
      <c r="P150" s="225" t="s">
        <v>2644</v>
      </c>
      <c r="Q150" s="225" t="s">
        <v>2644</v>
      </c>
      <c r="R150" s="225" t="s">
        <v>2644</v>
      </c>
      <c r="S150" s="225" t="s">
        <v>2644</v>
      </c>
      <c r="T150" s="225" t="s">
        <v>2644</v>
      </c>
      <c r="U150" s="225" t="s">
        <v>2644</v>
      </c>
      <c r="V150" s="225" t="s">
        <v>2644</v>
      </c>
      <c r="W150" s="225" t="s">
        <v>2644</v>
      </c>
      <c r="X150" s="225" t="s">
        <v>2644</v>
      </c>
      <c r="Y150" s="225" t="s">
        <v>2644</v>
      </c>
      <c r="Z150" s="225" t="s">
        <v>2644</v>
      </c>
      <c r="AA150" s="225" t="s">
        <v>2644</v>
      </c>
      <c r="AB150" s="225" t="s">
        <v>2644</v>
      </c>
      <c r="AC150" s="225" t="s">
        <v>2644</v>
      </c>
      <c r="AD150" s="225" t="s">
        <v>2644</v>
      </c>
      <c r="AE150" s="225" t="s">
        <v>2644</v>
      </c>
      <c r="AF150" s="225" t="s">
        <v>2644</v>
      </c>
      <c r="AG150" s="225" t="s">
        <v>2644</v>
      </c>
      <c r="AH150" s="226" t="s">
        <v>2644</v>
      </c>
    </row>
    <row r="151" spans="2:34" s="244" customFormat="1" ht="28.5" customHeight="1">
      <c r="B151" s="211"/>
      <c r="C151" s="243" t="s">
        <v>2645</v>
      </c>
      <c r="D151" s="243"/>
      <c r="E151" s="243"/>
      <c r="F151" s="243"/>
      <c r="G151" s="243"/>
      <c r="H151" s="243"/>
      <c r="I151" s="243"/>
      <c r="J151" s="243"/>
      <c r="K151" s="243"/>
      <c r="L151" s="243"/>
      <c r="M151" s="243"/>
      <c r="N151" s="243"/>
      <c r="O151" s="243"/>
      <c r="P151" s="243"/>
      <c r="Q151" s="243"/>
      <c r="R151" s="243"/>
      <c r="S151" s="243"/>
      <c r="T151" s="243"/>
      <c r="U151" s="243"/>
      <c r="V151" s="243"/>
      <c r="W151" s="243"/>
      <c r="X151" s="243"/>
      <c r="Y151" s="243"/>
      <c r="Z151" s="243"/>
      <c r="AA151" s="243"/>
      <c r="AB151" s="243"/>
      <c r="AC151" s="243"/>
      <c r="AD151" s="243"/>
      <c r="AE151" s="243"/>
      <c r="AF151" s="243"/>
      <c r="AG151" s="243"/>
      <c r="AH151" s="243"/>
    </row>
    <row r="152" spans="2:34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  <c r="M152" s="211"/>
      <c r="N152" s="211"/>
      <c r="O152" s="211"/>
      <c r="P152" s="211"/>
      <c r="Q152" s="211"/>
      <c r="R152" s="211"/>
      <c r="S152" s="211"/>
      <c r="T152" s="211"/>
      <c r="U152" s="211"/>
      <c r="V152" s="211"/>
      <c r="W152" s="211"/>
      <c r="X152" s="211"/>
      <c r="Y152" s="211"/>
      <c r="Z152" s="211"/>
      <c r="AA152" s="211"/>
      <c r="AB152" s="211"/>
      <c r="AC152" s="211"/>
      <c r="AD152" s="211"/>
    </row>
    <row r="153" spans="2:34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  <c r="M153" s="211"/>
      <c r="N153" s="211"/>
      <c r="O153" s="211"/>
      <c r="P153" s="211"/>
      <c r="Q153" s="211"/>
      <c r="R153" s="211"/>
      <c r="S153" s="211"/>
      <c r="T153" s="211"/>
      <c r="U153" s="211"/>
      <c r="V153" s="211"/>
      <c r="W153" s="211"/>
      <c r="X153" s="211"/>
      <c r="Y153" s="211"/>
      <c r="Z153" s="211"/>
      <c r="AA153" s="211"/>
      <c r="AB153" s="211"/>
      <c r="AC153" s="211"/>
      <c r="AD153" s="211"/>
    </row>
    <row r="154" spans="2:34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  <c r="M154" s="211"/>
      <c r="N154" s="211"/>
      <c r="O154" s="211"/>
      <c r="P154" s="211"/>
      <c r="Q154" s="211"/>
      <c r="R154" s="211"/>
      <c r="S154" s="211"/>
      <c r="T154" s="211"/>
      <c r="U154" s="211"/>
      <c r="V154" s="211"/>
      <c r="W154" s="211"/>
      <c r="X154" s="211"/>
      <c r="Y154" s="211"/>
      <c r="Z154" s="211"/>
      <c r="AA154" s="211"/>
      <c r="AB154" s="211"/>
      <c r="AC154" s="211"/>
      <c r="AD154" s="211"/>
    </row>
    <row r="155" spans="2:34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  <c r="M155" s="211"/>
      <c r="N155" s="211"/>
      <c r="O155" s="211"/>
      <c r="P155" s="211"/>
      <c r="Q155" s="211"/>
      <c r="R155" s="211"/>
      <c r="S155" s="211"/>
      <c r="T155" s="211"/>
      <c r="U155" s="211"/>
      <c r="V155" s="211"/>
      <c r="W155" s="211"/>
      <c r="X155" s="211"/>
      <c r="Y155" s="211"/>
      <c r="Z155" s="211"/>
      <c r="AA155" s="211"/>
      <c r="AB155" s="211"/>
      <c r="AC155" s="211"/>
      <c r="AD155" s="211"/>
    </row>
    <row r="156" spans="2:34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  <c r="M156" s="211"/>
      <c r="N156" s="211"/>
      <c r="O156" s="211"/>
      <c r="P156" s="211"/>
      <c r="Q156" s="211"/>
      <c r="R156" s="211"/>
      <c r="S156" s="211"/>
      <c r="T156" s="211"/>
      <c r="U156" s="211"/>
      <c r="V156" s="211"/>
      <c r="W156" s="211"/>
      <c r="X156" s="211"/>
      <c r="Y156" s="211"/>
      <c r="Z156" s="211"/>
      <c r="AA156" s="211"/>
      <c r="AB156" s="211"/>
      <c r="AC156" s="211"/>
      <c r="AD156" s="211"/>
    </row>
    <row r="157" spans="2:34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  <c r="M157" s="211"/>
      <c r="N157" s="211"/>
      <c r="O157" s="211"/>
      <c r="P157" s="211"/>
      <c r="Q157" s="211"/>
      <c r="R157" s="211"/>
      <c r="S157" s="211"/>
      <c r="T157" s="211"/>
      <c r="U157" s="211"/>
      <c r="V157" s="211"/>
      <c r="W157" s="211"/>
      <c r="X157" s="211"/>
      <c r="Y157" s="211"/>
      <c r="Z157" s="211"/>
      <c r="AA157" s="211"/>
      <c r="AB157" s="211"/>
      <c r="AC157" s="211"/>
      <c r="AD157" s="211"/>
    </row>
    <row r="158" spans="2:34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  <c r="M158" s="211"/>
      <c r="N158" s="211"/>
      <c r="O158" s="211"/>
      <c r="P158" s="211"/>
      <c r="Q158" s="211"/>
      <c r="R158" s="211"/>
      <c r="S158" s="211"/>
      <c r="T158" s="211"/>
      <c r="U158" s="211"/>
      <c r="V158" s="211"/>
      <c r="W158" s="211"/>
      <c r="X158" s="211"/>
      <c r="Y158" s="211"/>
      <c r="Z158" s="211"/>
      <c r="AA158" s="211"/>
      <c r="AB158" s="211"/>
      <c r="AC158" s="211"/>
      <c r="AD158" s="211"/>
    </row>
    <row r="159" spans="2:34">
      <c r="B159" s="209"/>
    </row>
    <row r="160" spans="2:34">
      <c r="B160" s="209"/>
    </row>
    <row r="161" spans="2:2">
      <c r="B161" s="209"/>
    </row>
    <row r="162" spans="2:2">
      <c r="B162" s="209"/>
    </row>
    <row r="163" spans="2:2">
      <c r="B163" s="209"/>
    </row>
    <row r="164" spans="2:2">
      <c r="B164" s="209"/>
    </row>
    <row r="165" spans="2:2">
      <c r="B165" s="209"/>
    </row>
    <row r="166" spans="2:2">
      <c r="B166" s="209"/>
    </row>
    <row r="167" spans="2:2">
      <c r="B167" s="209"/>
    </row>
    <row r="168" spans="2:2">
      <c r="B168" s="209"/>
    </row>
    <row r="169" spans="2:2">
      <c r="B169" s="209"/>
    </row>
    <row r="170" spans="2:2">
      <c r="B170" s="209"/>
    </row>
    <row r="171" spans="2:2">
      <c r="B171" s="209"/>
    </row>
    <row r="172" spans="2:2">
      <c r="B172" s="209"/>
    </row>
    <row r="173" spans="2:2">
      <c r="B173" s="209"/>
    </row>
    <row r="174" spans="2:2">
      <c r="B174" s="209"/>
    </row>
    <row r="175" spans="2:2">
      <c r="B175" s="209"/>
    </row>
    <row r="176" spans="2:2">
      <c r="B176" s="209"/>
    </row>
    <row r="177" spans="2:2">
      <c r="B177" s="209"/>
    </row>
    <row r="178" spans="2:2">
      <c r="B178" s="209"/>
    </row>
  </sheetData>
  <mergeCells count="1">
    <mergeCell ref="C151:AH151"/>
  </mergeCells>
  <dataValidations count="1">
    <dataValidation allowBlank="1" showInputMessage="1" showErrorMessage="1" sqref="AE146 E146:AD147 D146:D150" xr:uid="{E645C1B5-4894-42F9-B6F8-A92FC01E0990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56DE-9E72-45A2-B65F-4C9AE1A87A2A}">
  <sheetPr>
    <pageSetUpPr fitToPage="1"/>
  </sheetPr>
  <dimension ref="A1:QO178"/>
  <sheetViews>
    <sheetView tabSelected="1" topLeftCell="AK14" workbookViewId="0">
      <selection activeCell="AI50" sqref="AI50"/>
    </sheetView>
  </sheetViews>
  <sheetFormatPr defaultColWidth="9" defaultRowHeight="12"/>
  <cols>
    <col min="1" max="1" width="36" style="211" customWidth="1"/>
    <col min="2" max="2" width="38.26953125" style="209" customWidth="1"/>
    <col min="3" max="3" width="32.81640625" style="209" hidden="1" customWidth="1"/>
    <col min="4" max="4" width="10.7265625" style="209" hidden="1" customWidth="1"/>
    <col min="5" max="30" width="12.26953125" style="209" hidden="1" customWidth="1"/>
    <col min="31" max="32" width="12.26953125" style="211" hidden="1" customWidth="1"/>
    <col min="33" max="34" width="12.26953125" style="211" customWidth="1"/>
    <col min="35" max="35" width="11.7265625" style="209" customWidth="1"/>
    <col min="36" max="37" width="9" style="209"/>
    <col min="38" max="43" width="10.81640625" style="209" bestFit="1" customWidth="1"/>
    <col min="44" max="16384" width="9" style="209"/>
  </cols>
  <sheetData>
    <row r="1" spans="1:457" s="213" customFormat="1" ht="18" thickBot="1">
      <c r="A1" s="209"/>
      <c r="B1" s="210" t="s">
        <v>2487</v>
      </c>
      <c r="C1" s="245" t="s">
        <v>2646</v>
      </c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  <c r="HV1" s="246"/>
      <c r="HW1" s="246"/>
      <c r="HX1" s="246"/>
      <c r="HY1" s="246"/>
      <c r="HZ1" s="246"/>
      <c r="IA1" s="246"/>
      <c r="IB1" s="246"/>
      <c r="IC1" s="246"/>
      <c r="ID1" s="246"/>
      <c r="IE1" s="246"/>
      <c r="IF1" s="246"/>
      <c r="IG1" s="246"/>
      <c r="IH1" s="246"/>
      <c r="II1" s="246"/>
      <c r="IJ1" s="246"/>
      <c r="IK1" s="246"/>
      <c r="IL1" s="246"/>
      <c r="IM1" s="246"/>
      <c r="IN1" s="246"/>
      <c r="IO1" s="246"/>
      <c r="IP1" s="246"/>
      <c r="IQ1" s="246"/>
      <c r="IR1" s="246"/>
      <c r="IS1" s="246"/>
      <c r="IT1" s="246"/>
      <c r="IU1" s="246"/>
      <c r="IV1" s="246"/>
      <c r="IW1" s="246"/>
      <c r="IX1" s="246"/>
      <c r="IY1" s="246"/>
      <c r="IZ1" s="246"/>
      <c r="JA1" s="246"/>
      <c r="JB1" s="246"/>
      <c r="JC1" s="246"/>
      <c r="JD1" s="246"/>
      <c r="JE1" s="246"/>
      <c r="JF1" s="246"/>
      <c r="JG1" s="246"/>
      <c r="JH1" s="246"/>
      <c r="JI1" s="246"/>
      <c r="JJ1" s="246"/>
      <c r="JK1" s="246"/>
      <c r="JL1" s="246"/>
      <c r="JM1" s="246"/>
      <c r="JN1" s="246"/>
      <c r="JO1" s="246"/>
      <c r="JP1" s="246"/>
      <c r="JQ1" s="246"/>
      <c r="JR1" s="246"/>
      <c r="JS1" s="246"/>
      <c r="JT1" s="246"/>
      <c r="JU1" s="246"/>
      <c r="JV1" s="246"/>
      <c r="JW1" s="246"/>
      <c r="JX1" s="246"/>
      <c r="JY1" s="246"/>
      <c r="JZ1" s="246"/>
      <c r="KA1" s="246"/>
      <c r="KB1" s="246"/>
      <c r="KC1" s="246"/>
      <c r="KD1" s="246"/>
      <c r="KE1" s="246"/>
      <c r="KF1" s="246"/>
      <c r="KG1" s="246"/>
      <c r="KH1" s="246"/>
      <c r="KI1" s="246"/>
      <c r="KJ1" s="246"/>
      <c r="KK1" s="246"/>
      <c r="KL1" s="246"/>
      <c r="KM1" s="246"/>
      <c r="KN1" s="246"/>
      <c r="KO1" s="246"/>
      <c r="KP1" s="246"/>
      <c r="KQ1" s="246"/>
      <c r="KR1" s="246"/>
      <c r="KS1" s="246"/>
      <c r="KT1" s="246"/>
      <c r="KU1" s="246"/>
      <c r="KV1" s="246"/>
      <c r="KW1" s="246"/>
      <c r="KX1" s="246"/>
      <c r="KY1" s="246"/>
      <c r="KZ1" s="246"/>
      <c r="LA1" s="246"/>
      <c r="LB1" s="246"/>
      <c r="LC1" s="246"/>
      <c r="LD1" s="246"/>
      <c r="LE1" s="246"/>
      <c r="LF1" s="246"/>
      <c r="LG1" s="246"/>
      <c r="LH1" s="246"/>
      <c r="LI1" s="246"/>
      <c r="LJ1" s="246"/>
      <c r="LK1" s="246"/>
      <c r="LL1" s="246"/>
      <c r="LM1" s="246"/>
      <c r="LN1" s="246"/>
      <c r="LO1" s="246"/>
      <c r="LP1" s="246"/>
      <c r="LQ1" s="246"/>
      <c r="LR1" s="246"/>
      <c r="LS1" s="246"/>
      <c r="LT1" s="246"/>
      <c r="LU1" s="246"/>
      <c r="LV1" s="246"/>
      <c r="LW1" s="246"/>
      <c r="LX1" s="246"/>
      <c r="LY1" s="246"/>
      <c r="LZ1" s="246"/>
      <c r="MA1" s="246"/>
      <c r="MB1" s="246"/>
      <c r="MC1" s="246"/>
      <c r="MD1" s="246"/>
      <c r="ME1" s="246"/>
      <c r="MF1" s="246"/>
      <c r="MG1" s="246"/>
      <c r="MH1" s="246"/>
      <c r="MI1" s="246"/>
      <c r="MJ1" s="246"/>
      <c r="MK1" s="246"/>
      <c r="ML1" s="246"/>
      <c r="MM1" s="246"/>
      <c r="MN1" s="246"/>
      <c r="MO1" s="246"/>
      <c r="MP1" s="246"/>
      <c r="MQ1" s="246"/>
      <c r="MR1" s="246"/>
      <c r="MS1" s="246"/>
      <c r="MT1" s="246"/>
      <c r="MU1" s="246"/>
      <c r="MV1" s="246"/>
      <c r="MW1" s="246"/>
      <c r="MX1" s="246"/>
      <c r="MY1" s="246"/>
      <c r="MZ1" s="246"/>
      <c r="NA1" s="246"/>
      <c r="NB1" s="246"/>
      <c r="NC1" s="246"/>
      <c r="ND1" s="246"/>
      <c r="NE1" s="246"/>
      <c r="NF1" s="246"/>
      <c r="NG1" s="246"/>
      <c r="NH1" s="246"/>
      <c r="NI1" s="246"/>
      <c r="NJ1" s="246"/>
      <c r="NK1" s="246"/>
      <c r="NL1" s="246"/>
      <c r="NM1" s="246"/>
      <c r="NN1" s="246"/>
      <c r="NO1" s="246"/>
      <c r="NP1" s="246"/>
      <c r="NQ1" s="246"/>
      <c r="NR1" s="246"/>
      <c r="NS1" s="246"/>
      <c r="NT1" s="246"/>
      <c r="NU1" s="246"/>
      <c r="NV1" s="246"/>
      <c r="NW1" s="246"/>
      <c r="NX1" s="246"/>
      <c r="NY1" s="246"/>
      <c r="NZ1" s="246"/>
      <c r="OA1" s="246"/>
      <c r="OB1" s="246"/>
      <c r="OC1" s="246"/>
      <c r="OD1" s="246"/>
      <c r="OE1" s="246"/>
      <c r="OF1" s="246"/>
      <c r="OG1" s="246"/>
      <c r="OH1" s="246"/>
      <c r="OI1" s="246"/>
      <c r="OJ1" s="246"/>
      <c r="OK1" s="246"/>
      <c r="OL1" s="246"/>
      <c r="OM1" s="246"/>
      <c r="ON1" s="246"/>
      <c r="OO1" s="246"/>
      <c r="OP1" s="246"/>
      <c r="OQ1" s="246"/>
      <c r="OR1" s="246"/>
      <c r="OS1" s="246"/>
      <c r="OT1" s="246"/>
      <c r="OU1" s="246"/>
      <c r="OV1" s="246"/>
      <c r="OW1" s="246"/>
      <c r="OX1" s="246"/>
      <c r="OY1" s="246"/>
      <c r="OZ1" s="246"/>
      <c r="PA1" s="246"/>
      <c r="PB1" s="246"/>
      <c r="PC1" s="246"/>
      <c r="PD1" s="246"/>
      <c r="PE1" s="246"/>
      <c r="PF1" s="246"/>
      <c r="PG1" s="246"/>
      <c r="PH1" s="246"/>
      <c r="PI1" s="246"/>
      <c r="PJ1" s="246"/>
      <c r="PK1" s="246"/>
      <c r="PL1" s="246"/>
      <c r="PM1" s="246"/>
      <c r="PN1" s="246"/>
      <c r="PO1" s="246"/>
      <c r="PP1" s="246"/>
      <c r="PQ1" s="246"/>
      <c r="PR1" s="246"/>
      <c r="PS1" s="246"/>
      <c r="PT1" s="246"/>
      <c r="PU1" s="246"/>
      <c r="PV1" s="246"/>
      <c r="PW1" s="246"/>
      <c r="PX1" s="246"/>
      <c r="PY1" s="246"/>
      <c r="PZ1" s="246"/>
      <c r="QA1" s="246"/>
      <c r="QB1" s="246"/>
      <c r="QC1" s="246"/>
      <c r="QD1" s="246"/>
      <c r="QE1" s="246"/>
      <c r="QF1" s="246"/>
      <c r="QG1" s="246"/>
      <c r="QH1" s="246"/>
      <c r="QI1" s="246"/>
      <c r="QJ1" s="246"/>
      <c r="QK1" s="246"/>
      <c r="QL1" s="246"/>
      <c r="QM1" s="246"/>
      <c r="QN1" s="246"/>
      <c r="QO1" s="246"/>
    </row>
    <row r="2" spans="1:457" ht="12.5" thickTop="1">
      <c r="A2" s="209"/>
      <c r="B2" s="212"/>
      <c r="C2" s="212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  <c r="HV2" s="211"/>
      <c r="HW2" s="211"/>
      <c r="HX2" s="211"/>
      <c r="HY2" s="211"/>
      <c r="HZ2" s="211"/>
      <c r="IA2" s="211"/>
      <c r="IB2" s="211"/>
      <c r="IC2" s="211"/>
      <c r="ID2" s="211"/>
      <c r="IE2" s="211"/>
      <c r="IF2" s="211"/>
      <c r="IG2" s="211"/>
      <c r="IH2" s="211"/>
      <c r="II2" s="211"/>
      <c r="IJ2" s="211"/>
      <c r="IK2" s="211"/>
      <c r="IL2" s="211"/>
      <c r="IM2" s="211"/>
      <c r="IN2" s="211"/>
      <c r="IO2" s="211"/>
      <c r="IP2" s="211"/>
      <c r="IQ2" s="211"/>
      <c r="IR2" s="211"/>
      <c r="IS2" s="211"/>
      <c r="IT2" s="211"/>
      <c r="IU2" s="211"/>
      <c r="IV2" s="211"/>
      <c r="IW2" s="211"/>
      <c r="IX2" s="211"/>
      <c r="IY2" s="211"/>
      <c r="IZ2" s="211"/>
      <c r="JA2" s="211"/>
      <c r="JB2" s="211"/>
      <c r="JC2" s="211"/>
      <c r="JD2" s="211"/>
      <c r="JE2" s="211"/>
      <c r="JF2" s="211"/>
      <c r="JG2" s="211"/>
      <c r="JH2" s="211"/>
      <c r="JI2" s="211"/>
      <c r="JJ2" s="211"/>
      <c r="JK2" s="211"/>
      <c r="JL2" s="211"/>
      <c r="JM2" s="211"/>
      <c r="JN2" s="211"/>
      <c r="JO2" s="211"/>
      <c r="JP2" s="211"/>
      <c r="JQ2" s="211"/>
      <c r="JR2" s="211"/>
      <c r="JS2" s="211"/>
      <c r="JT2" s="211"/>
      <c r="JU2" s="211"/>
      <c r="JV2" s="211"/>
      <c r="JW2" s="211"/>
      <c r="JX2" s="211"/>
      <c r="JY2" s="211"/>
      <c r="JZ2" s="211"/>
      <c r="KA2" s="211"/>
      <c r="KB2" s="211"/>
      <c r="KC2" s="211"/>
      <c r="KD2" s="211"/>
      <c r="KE2" s="211"/>
      <c r="KF2" s="211"/>
      <c r="KG2" s="211"/>
      <c r="KH2" s="211"/>
      <c r="KI2" s="211"/>
      <c r="KJ2" s="211"/>
      <c r="KK2" s="211"/>
      <c r="KL2" s="211"/>
      <c r="KM2" s="211"/>
      <c r="KN2" s="211"/>
      <c r="KO2" s="211"/>
      <c r="KP2" s="211"/>
      <c r="KQ2" s="211"/>
      <c r="KR2" s="211"/>
      <c r="KS2" s="211"/>
      <c r="KT2" s="211"/>
      <c r="KU2" s="211"/>
      <c r="KV2" s="211"/>
      <c r="KW2" s="211"/>
      <c r="KX2" s="211"/>
      <c r="KY2" s="211"/>
      <c r="KZ2" s="211"/>
      <c r="LA2" s="211"/>
      <c r="LB2" s="211"/>
      <c r="LC2" s="211"/>
      <c r="LD2" s="211"/>
      <c r="LE2" s="211"/>
      <c r="LF2" s="211"/>
      <c r="LG2" s="211"/>
      <c r="LH2" s="211"/>
      <c r="LI2" s="211"/>
      <c r="LJ2" s="211"/>
      <c r="LK2" s="211"/>
      <c r="LL2" s="211"/>
      <c r="LM2" s="211"/>
      <c r="LN2" s="211"/>
      <c r="LO2" s="211"/>
      <c r="LP2" s="211"/>
      <c r="LQ2" s="211"/>
      <c r="LR2" s="211"/>
      <c r="LS2" s="211"/>
      <c r="LT2" s="211"/>
      <c r="LU2" s="211"/>
      <c r="LV2" s="211"/>
      <c r="LW2" s="211"/>
      <c r="LX2" s="211"/>
      <c r="LY2" s="211"/>
      <c r="LZ2" s="211"/>
      <c r="MA2" s="211"/>
      <c r="MB2" s="211"/>
      <c r="MC2" s="211"/>
      <c r="MD2" s="211"/>
      <c r="ME2" s="211"/>
      <c r="MF2" s="211"/>
      <c r="MG2" s="211"/>
      <c r="MH2" s="211"/>
      <c r="MI2" s="211"/>
      <c r="MJ2" s="211"/>
      <c r="MK2" s="211"/>
      <c r="ML2" s="211"/>
      <c r="MM2" s="211"/>
      <c r="MN2" s="211"/>
      <c r="MO2" s="211"/>
      <c r="MP2" s="211"/>
      <c r="MQ2" s="211"/>
      <c r="MR2" s="211"/>
      <c r="MS2" s="211"/>
      <c r="MT2" s="211"/>
      <c r="MU2" s="211"/>
      <c r="MV2" s="211"/>
      <c r="MW2" s="211"/>
      <c r="MX2" s="211"/>
      <c r="MY2" s="211"/>
      <c r="MZ2" s="211"/>
      <c r="NA2" s="211"/>
      <c r="NB2" s="211"/>
      <c r="NC2" s="211"/>
      <c r="ND2" s="211"/>
      <c r="NE2" s="211"/>
      <c r="NF2" s="211"/>
      <c r="NG2" s="211"/>
      <c r="NH2" s="211"/>
      <c r="NI2" s="211"/>
      <c r="NJ2" s="211"/>
      <c r="NK2" s="211"/>
      <c r="NL2" s="211"/>
      <c r="NM2" s="211"/>
      <c r="NN2" s="211"/>
      <c r="NO2" s="211"/>
      <c r="NP2" s="211"/>
      <c r="NQ2" s="211"/>
      <c r="NR2" s="211"/>
      <c r="NS2" s="211"/>
      <c r="NT2" s="211"/>
      <c r="NU2" s="211"/>
      <c r="NV2" s="211"/>
      <c r="NW2" s="211"/>
      <c r="NX2" s="211"/>
      <c r="NY2" s="211"/>
      <c r="NZ2" s="211"/>
      <c r="OA2" s="211"/>
      <c r="OB2" s="211"/>
      <c r="OC2" s="211"/>
      <c r="OD2" s="211"/>
      <c r="OE2" s="211"/>
      <c r="OF2" s="211"/>
      <c r="OG2" s="211"/>
      <c r="OH2" s="211"/>
      <c r="OI2" s="211"/>
      <c r="OJ2" s="211"/>
      <c r="OK2" s="211"/>
      <c r="OL2" s="211"/>
      <c r="OM2" s="211"/>
      <c r="ON2" s="211"/>
      <c r="OO2" s="211"/>
      <c r="OP2" s="211"/>
      <c r="OQ2" s="211"/>
      <c r="OR2" s="211"/>
      <c r="OS2" s="211"/>
      <c r="OT2" s="211"/>
      <c r="OU2" s="211"/>
      <c r="OV2" s="211"/>
      <c r="OW2" s="211"/>
      <c r="OX2" s="211"/>
      <c r="OY2" s="211"/>
      <c r="OZ2" s="211"/>
      <c r="PA2" s="211"/>
      <c r="PB2" s="211"/>
      <c r="PC2" s="211"/>
      <c r="PD2" s="211"/>
      <c r="PE2" s="211"/>
      <c r="PF2" s="211"/>
      <c r="PG2" s="211"/>
      <c r="PH2" s="211"/>
      <c r="PI2" s="211"/>
      <c r="PJ2" s="211"/>
      <c r="PK2" s="211"/>
      <c r="PL2" s="211"/>
      <c r="PM2" s="211"/>
      <c r="PN2" s="211"/>
      <c r="PO2" s="211"/>
      <c r="PP2" s="211"/>
      <c r="PQ2" s="211"/>
      <c r="PR2" s="211"/>
      <c r="PS2" s="211"/>
      <c r="PT2" s="211"/>
      <c r="PU2" s="211"/>
      <c r="PV2" s="211"/>
      <c r="PW2" s="211"/>
      <c r="PX2" s="211"/>
      <c r="PY2" s="211"/>
      <c r="PZ2" s="211"/>
      <c r="QA2" s="211"/>
      <c r="QB2" s="211"/>
      <c r="QC2" s="211"/>
      <c r="QD2" s="211"/>
      <c r="QE2" s="211"/>
      <c r="QF2" s="211"/>
      <c r="QG2" s="211"/>
      <c r="QH2" s="211"/>
      <c r="QI2" s="211"/>
      <c r="QJ2" s="211"/>
      <c r="QK2" s="211"/>
      <c r="QL2" s="211"/>
      <c r="QM2" s="211"/>
      <c r="QN2" s="211"/>
      <c r="QO2" s="211"/>
    </row>
    <row r="3" spans="1:457" s="213" customFormat="1">
      <c r="A3" s="209"/>
      <c r="B3" s="209"/>
    </row>
    <row r="4" spans="1:457" s="213" customFormat="1" ht="12.5">
      <c r="B4" s="214" t="s">
        <v>2488</v>
      </c>
      <c r="C4" s="214" t="s">
        <v>2647</v>
      </c>
      <c r="D4" s="214">
        <v>1990</v>
      </c>
      <c r="E4" s="214">
        <v>1991</v>
      </c>
      <c r="F4" s="214">
        <v>1992</v>
      </c>
      <c r="G4" s="214">
        <v>1993</v>
      </c>
      <c r="H4" s="214">
        <v>1994</v>
      </c>
      <c r="I4" s="214">
        <v>1995</v>
      </c>
      <c r="J4" s="214">
        <v>1996</v>
      </c>
      <c r="K4" s="214">
        <v>1997</v>
      </c>
      <c r="L4" s="214">
        <v>1998</v>
      </c>
      <c r="M4" s="214">
        <v>1999</v>
      </c>
      <c r="N4" s="214">
        <v>2000</v>
      </c>
      <c r="O4" s="214">
        <v>2001</v>
      </c>
      <c r="P4" s="214">
        <v>2002</v>
      </c>
      <c r="Q4" s="214">
        <v>2003</v>
      </c>
      <c r="R4" s="214">
        <v>2004</v>
      </c>
      <c r="S4" s="214">
        <v>2005</v>
      </c>
      <c r="T4" s="214">
        <v>2006</v>
      </c>
      <c r="U4" s="214">
        <v>2007</v>
      </c>
      <c r="V4" s="214">
        <v>2008</v>
      </c>
      <c r="W4" s="214">
        <v>2009</v>
      </c>
      <c r="X4" s="214">
        <v>2010</v>
      </c>
      <c r="Y4" s="214">
        <v>2011</v>
      </c>
      <c r="Z4" s="214">
        <v>2012</v>
      </c>
      <c r="AA4" s="214">
        <v>2013</v>
      </c>
      <c r="AB4" s="214">
        <v>2014</v>
      </c>
      <c r="AC4" s="214">
        <v>2015</v>
      </c>
      <c r="AD4" s="214">
        <v>2016</v>
      </c>
      <c r="AE4" s="214">
        <v>2017</v>
      </c>
      <c r="AF4" s="214">
        <v>2018</v>
      </c>
      <c r="AG4" s="214">
        <v>2019</v>
      </c>
      <c r="AH4" s="216" t="s">
        <v>2638</v>
      </c>
      <c r="AI4" s="213" t="s">
        <v>2788</v>
      </c>
      <c r="AK4" s="269" t="s">
        <v>232</v>
      </c>
      <c r="AL4" s="269" t="s">
        <v>11</v>
      </c>
      <c r="AM4" s="270" t="s">
        <v>2793</v>
      </c>
      <c r="AN4" s="271"/>
      <c r="AO4" s="271"/>
      <c r="AP4" s="277"/>
      <c r="AQ4" s="277"/>
    </row>
    <row r="5" spans="1:457" s="213" customFormat="1" ht="13">
      <c r="A5" s="217"/>
      <c r="B5" s="218" t="s">
        <v>2490</v>
      </c>
      <c r="C5" s="218" t="s">
        <v>2648</v>
      </c>
      <c r="D5" s="219">
        <v>30242.05</v>
      </c>
      <c r="E5" s="219">
        <v>30196.959999999999</v>
      </c>
      <c r="F5" s="219">
        <v>29653.23</v>
      </c>
      <c r="G5" s="219">
        <v>29119.93</v>
      </c>
      <c r="H5" s="219">
        <v>29179.85</v>
      </c>
      <c r="I5" s="219">
        <v>28855.35</v>
      </c>
      <c r="J5" s="219">
        <v>29147.13</v>
      </c>
      <c r="K5" s="219">
        <v>29386.03</v>
      </c>
      <c r="L5" s="219">
        <v>28183.31</v>
      </c>
      <c r="M5" s="219">
        <v>27901.33</v>
      </c>
      <c r="N5" s="219">
        <v>27901.53</v>
      </c>
      <c r="O5" s="219">
        <v>28261.88</v>
      </c>
      <c r="P5" s="219">
        <v>28450.51</v>
      </c>
      <c r="Q5" s="219">
        <v>28447.17</v>
      </c>
      <c r="R5" s="219">
        <v>27515.22</v>
      </c>
      <c r="S5" s="219">
        <v>27523.01</v>
      </c>
      <c r="T5" s="219">
        <v>27369.15</v>
      </c>
      <c r="U5" s="219">
        <v>27204.05</v>
      </c>
      <c r="V5" s="219">
        <v>27144.6</v>
      </c>
      <c r="W5" s="219">
        <v>27173.59</v>
      </c>
      <c r="X5" s="219">
        <v>27784.33</v>
      </c>
      <c r="Y5" s="219">
        <v>27860</v>
      </c>
      <c r="Z5" s="219">
        <v>27728.880000000001</v>
      </c>
      <c r="AA5" s="219">
        <v>27537.08</v>
      </c>
      <c r="AB5" s="219">
        <v>27360.11</v>
      </c>
      <c r="AC5" s="219">
        <v>27323.41</v>
      </c>
      <c r="AD5" s="219">
        <v>27389.97</v>
      </c>
      <c r="AE5" s="219">
        <v>27839.97</v>
      </c>
      <c r="AF5" s="219">
        <v>28009.11</v>
      </c>
      <c r="AG5" s="219">
        <v>27248.79</v>
      </c>
      <c r="AH5" s="220">
        <v>27145</v>
      </c>
      <c r="AI5" s="267">
        <f>(AH5/28)*1000000000</f>
        <v>969464285714.28564</v>
      </c>
      <c r="AK5" s="272"/>
      <c r="AL5" s="273">
        <v>2015</v>
      </c>
      <c r="AM5" s="274">
        <v>2016</v>
      </c>
      <c r="AN5" s="273">
        <v>2017</v>
      </c>
      <c r="AO5" s="274">
        <v>2018</v>
      </c>
      <c r="AP5" s="273">
        <v>2019</v>
      </c>
      <c r="AQ5" s="274">
        <v>2020</v>
      </c>
    </row>
    <row r="6" spans="1:457" s="213" customFormat="1" ht="13">
      <c r="A6" s="217"/>
      <c r="B6" s="218" t="s">
        <v>2491</v>
      </c>
      <c r="C6" s="218" t="s">
        <v>2649</v>
      </c>
      <c r="D6" s="219">
        <v>30451.84</v>
      </c>
      <c r="E6" s="219">
        <v>30392.12</v>
      </c>
      <c r="F6" s="219">
        <v>29858.13</v>
      </c>
      <c r="G6" s="219">
        <v>29317.54</v>
      </c>
      <c r="H6" s="219">
        <v>29382.09</v>
      </c>
      <c r="I6" s="219">
        <v>29057.8</v>
      </c>
      <c r="J6" s="219">
        <v>29351.74</v>
      </c>
      <c r="K6" s="219">
        <v>29610.26</v>
      </c>
      <c r="L6" s="219">
        <v>28416.39</v>
      </c>
      <c r="M6" s="219">
        <v>28128.18</v>
      </c>
      <c r="N6" s="219">
        <v>28141.84</v>
      </c>
      <c r="O6" s="219">
        <v>28509.54</v>
      </c>
      <c r="P6" s="219">
        <v>28709.27</v>
      </c>
      <c r="Q6" s="219">
        <v>28706.6</v>
      </c>
      <c r="R6" s="219">
        <v>27769.69</v>
      </c>
      <c r="S6" s="219">
        <v>27763.48</v>
      </c>
      <c r="T6" s="219">
        <v>27626.3</v>
      </c>
      <c r="U6" s="219">
        <v>27466.74</v>
      </c>
      <c r="V6" s="219">
        <v>27420.38</v>
      </c>
      <c r="W6" s="219">
        <v>27440.09</v>
      </c>
      <c r="X6" s="219">
        <v>28043.03</v>
      </c>
      <c r="Y6" s="219">
        <v>28134.55</v>
      </c>
      <c r="Z6" s="219">
        <v>27988.55</v>
      </c>
      <c r="AA6" s="219">
        <v>27802.71</v>
      </c>
      <c r="AB6" s="219">
        <v>27638.29</v>
      </c>
      <c r="AC6" s="219">
        <v>27637.119999999999</v>
      </c>
      <c r="AD6" s="219">
        <v>27685.34</v>
      </c>
      <c r="AE6" s="219">
        <v>28121.46</v>
      </c>
      <c r="AF6" s="219">
        <v>28292.84</v>
      </c>
      <c r="AG6" s="219">
        <v>27539.08</v>
      </c>
      <c r="AH6" s="220">
        <v>27442.57</v>
      </c>
      <c r="AI6" s="267">
        <f t="shared" ref="AI6:AI69" si="0">(AH6/28)*1000000000</f>
        <v>980091785714.28577</v>
      </c>
      <c r="AK6" s="275" t="s">
        <v>760</v>
      </c>
      <c r="AL6" s="276">
        <v>519447925242.36859</v>
      </c>
      <c r="AM6" s="276">
        <v>518175931811.7832</v>
      </c>
      <c r="AN6" s="276">
        <v>516903938381.19788</v>
      </c>
      <c r="AO6" s="276">
        <v>515631944950.61249</v>
      </c>
      <c r="AP6" s="276">
        <v>514359951520.02679</v>
      </c>
      <c r="AQ6" s="276">
        <v>633545437385.61938</v>
      </c>
    </row>
    <row r="7" spans="1:457" s="211" customFormat="1" ht="12" customHeight="1">
      <c r="A7" s="217"/>
      <c r="B7" s="221" t="s">
        <v>2492</v>
      </c>
      <c r="C7" s="221" t="s">
        <v>2650</v>
      </c>
      <c r="D7" s="222">
        <v>7810.59</v>
      </c>
      <c r="E7" s="222">
        <v>6851.99</v>
      </c>
      <c r="F7" s="222">
        <v>5629.84</v>
      </c>
      <c r="G7" s="222">
        <v>4695.07</v>
      </c>
      <c r="H7" s="222">
        <v>3979.22</v>
      </c>
      <c r="I7" s="222">
        <v>3510.3</v>
      </c>
      <c r="J7" s="222">
        <v>3443.99</v>
      </c>
      <c r="K7" s="222">
        <v>3498.57</v>
      </c>
      <c r="L7" s="222">
        <v>3256.57</v>
      </c>
      <c r="M7" s="222">
        <v>3506.5</v>
      </c>
      <c r="N7" s="222">
        <v>3715.72</v>
      </c>
      <c r="O7" s="222">
        <v>3798.47</v>
      </c>
      <c r="P7" s="222">
        <v>3905.38</v>
      </c>
      <c r="Q7" s="222">
        <v>4018.19</v>
      </c>
      <c r="R7" s="222">
        <v>4290.87</v>
      </c>
      <c r="S7" s="222">
        <v>4430.4399999999996</v>
      </c>
      <c r="T7" s="222">
        <v>4521.47</v>
      </c>
      <c r="U7" s="222">
        <v>4813.42</v>
      </c>
      <c r="V7" s="222">
        <v>4904.26</v>
      </c>
      <c r="W7" s="222">
        <v>4689.34</v>
      </c>
      <c r="X7" s="222">
        <v>5314.29</v>
      </c>
      <c r="Y7" s="222">
        <v>5773.95</v>
      </c>
      <c r="Z7" s="222">
        <v>6131.77</v>
      </c>
      <c r="AA7" s="222">
        <v>6132.35</v>
      </c>
      <c r="AB7" s="222">
        <v>5809.99</v>
      </c>
      <c r="AC7" s="222">
        <v>5558.73</v>
      </c>
      <c r="AD7" s="222">
        <v>5679.15</v>
      </c>
      <c r="AE7" s="222">
        <v>5807.58</v>
      </c>
      <c r="AF7" s="222">
        <v>6285.73</v>
      </c>
      <c r="AG7" s="222">
        <v>6038.14</v>
      </c>
      <c r="AH7" s="223">
        <v>5944.84</v>
      </c>
      <c r="AI7" s="267">
        <f t="shared" si="0"/>
        <v>212315714285.71426</v>
      </c>
      <c r="AK7" s="275" t="s">
        <v>761</v>
      </c>
      <c r="AL7" s="276">
        <v>20126914660.831501</v>
      </c>
      <c r="AM7" s="276">
        <v>20256765723.159462</v>
      </c>
      <c r="AN7" s="276">
        <v>20386616785.487392</v>
      </c>
      <c r="AO7" s="276">
        <v>20516467847.815357</v>
      </c>
      <c r="AP7" s="276">
        <v>20646318910.143288</v>
      </c>
      <c r="AQ7" s="276">
        <v>20776169972.471214</v>
      </c>
    </row>
    <row r="8" spans="1:457" s="211" customFormat="1" ht="13">
      <c r="A8" s="217"/>
      <c r="B8" s="224" t="s">
        <v>2493</v>
      </c>
      <c r="C8" s="224" t="s">
        <v>2651</v>
      </c>
      <c r="D8" s="225">
        <v>2698.33</v>
      </c>
      <c r="E8" s="225">
        <v>2293.2800000000002</v>
      </c>
      <c r="F8" s="225">
        <v>1840.15</v>
      </c>
      <c r="G8" s="225">
        <v>1535.5</v>
      </c>
      <c r="H8" s="225">
        <v>1246.1199999999999</v>
      </c>
      <c r="I8" s="225">
        <v>1122.8499999999999</v>
      </c>
      <c r="J8" s="225">
        <v>1047.67</v>
      </c>
      <c r="K8" s="225">
        <v>1022.44</v>
      </c>
      <c r="L8" s="225">
        <v>905.2</v>
      </c>
      <c r="M8" s="225">
        <v>970.79</v>
      </c>
      <c r="N8" s="225">
        <v>1046.27</v>
      </c>
      <c r="O8" s="225">
        <v>1094.8699999999999</v>
      </c>
      <c r="P8" s="225">
        <v>1192.1600000000001</v>
      </c>
      <c r="Q8" s="225">
        <v>1233.29</v>
      </c>
      <c r="R8" s="225">
        <v>1230.56</v>
      </c>
      <c r="S8" s="225">
        <v>1319.33</v>
      </c>
      <c r="T8" s="225">
        <v>1351.14</v>
      </c>
      <c r="U8" s="225">
        <v>1419.3</v>
      </c>
      <c r="V8" s="225">
        <v>1452.4</v>
      </c>
      <c r="W8" s="225">
        <v>1442.41</v>
      </c>
      <c r="X8" s="225">
        <v>1533.93</v>
      </c>
      <c r="Y8" s="225">
        <v>1733.35</v>
      </c>
      <c r="Z8" s="225">
        <v>1781.14</v>
      </c>
      <c r="AA8" s="225">
        <v>1662.08</v>
      </c>
      <c r="AB8" s="225">
        <v>1718</v>
      </c>
      <c r="AC8" s="225">
        <v>1794.58</v>
      </c>
      <c r="AD8" s="225">
        <v>1782.49</v>
      </c>
      <c r="AE8" s="225">
        <v>1831.12</v>
      </c>
      <c r="AF8" s="225">
        <v>1858.51</v>
      </c>
      <c r="AG8" s="225">
        <v>1840.62</v>
      </c>
      <c r="AH8" s="226">
        <v>1738.71</v>
      </c>
      <c r="AI8" s="267">
        <f t="shared" si="0"/>
        <v>62096785714.285713</v>
      </c>
      <c r="AK8" s="278" t="s">
        <v>765</v>
      </c>
      <c r="AL8" s="276">
        <v>2730434396.5444179</v>
      </c>
      <c r="AM8" s="276">
        <v>2730434396.5444179</v>
      </c>
      <c r="AN8" s="276">
        <v>2730434396.5444179</v>
      </c>
      <c r="AO8" s="276">
        <v>2730434396.5444179</v>
      </c>
      <c r="AP8" s="276">
        <v>2730434396.5444179</v>
      </c>
      <c r="AQ8" s="276">
        <v>5549711597.4192724</v>
      </c>
    </row>
    <row r="9" spans="1:457" s="211" customFormat="1" ht="13">
      <c r="A9" s="217"/>
      <c r="B9" s="227" t="s">
        <v>2494</v>
      </c>
      <c r="C9" s="227" t="s">
        <v>2652</v>
      </c>
      <c r="D9" s="225">
        <v>24.82</v>
      </c>
      <c r="E9" s="225">
        <v>29.79</v>
      </c>
      <c r="F9" s="225">
        <v>34.700000000000003</v>
      </c>
      <c r="G9" s="225">
        <v>35.64</v>
      </c>
      <c r="H9" s="225">
        <v>41.64</v>
      </c>
      <c r="I9" s="225">
        <v>45.53</v>
      </c>
      <c r="J9" s="225">
        <v>50.41</v>
      </c>
      <c r="K9" s="225">
        <v>55.69</v>
      </c>
      <c r="L9" s="225">
        <v>39.5</v>
      </c>
      <c r="M9" s="225">
        <v>42.76</v>
      </c>
      <c r="N9" s="225">
        <v>51.36</v>
      </c>
      <c r="O9" s="225">
        <v>55.28</v>
      </c>
      <c r="P9" s="225">
        <v>56.03</v>
      </c>
      <c r="Q9" s="225">
        <v>57.56</v>
      </c>
      <c r="R9" s="225">
        <v>59.87</v>
      </c>
      <c r="S9" s="225">
        <v>61.6</v>
      </c>
      <c r="T9" s="225">
        <v>66.540000000000006</v>
      </c>
      <c r="U9" s="225">
        <v>70.739999999999995</v>
      </c>
      <c r="V9" s="225">
        <v>71.739999999999995</v>
      </c>
      <c r="W9" s="225">
        <v>77.67</v>
      </c>
      <c r="X9" s="225">
        <v>84.76</v>
      </c>
      <c r="Y9" s="225">
        <v>106.89</v>
      </c>
      <c r="Z9" s="225">
        <v>110.62</v>
      </c>
      <c r="AA9" s="225">
        <v>119.83</v>
      </c>
      <c r="AB9" s="225">
        <v>166.1</v>
      </c>
      <c r="AC9" s="225">
        <v>169.07</v>
      </c>
      <c r="AD9" s="225">
        <v>191.45</v>
      </c>
      <c r="AE9" s="225">
        <v>144.97999999999999</v>
      </c>
      <c r="AF9" s="225">
        <v>150.27000000000001</v>
      </c>
      <c r="AG9" s="225">
        <v>148.44999999999999</v>
      </c>
      <c r="AH9" s="226">
        <v>123.63</v>
      </c>
      <c r="AI9" s="267">
        <f t="shared" si="0"/>
        <v>4415357142.8571424</v>
      </c>
      <c r="AK9" s="275" t="s">
        <v>776</v>
      </c>
      <c r="AL9" s="276">
        <v>0</v>
      </c>
      <c r="AM9" s="276">
        <v>0</v>
      </c>
      <c r="AN9" s="276">
        <v>0</v>
      </c>
      <c r="AO9" s="276">
        <v>0</v>
      </c>
      <c r="AP9" s="276">
        <v>0</v>
      </c>
      <c r="AQ9" s="276">
        <v>0</v>
      </c>
    </row>
    <row r="10" spans="1:457" s="211" customFormat="1" ht="13">
      <c r="A10" s="217"/>
      <c r="B10" s="228" t="s">
        <v>2495</v>
      </c>
      <c r="C10" s="228" t="s">
        <v>2653</v>
      </c>
      <c r="D10" s="225">
        <v>17.350000000000001</v>
      </c>
      <c r="E10" s="225">
        <v>22.08</v>
      </c>
      <c r="F10" s="225">
        <v>26.93</v>
      </c>
      <c r="G10" s="225">
        <v>27.75</v>
      </c>
      <c r="H10" s="225">
        <v>33.700000000000003</v>
      </c>
      <c r="I10" s="225">
        <v>37.36</v>
      </c>
      <c r="J10" s="225">
        <v>41.87</v>
      </c>
      <c r="K10" s="225">
        <v>45.54</v>
      </c>
      <c r="L10" s="225">
        <v>29.13</v>
      </c>
      <c r="M10" s="225">
        <v>32.25</v>
      </c>
      <c r="N10" s="225">
        <v>40.75</v>
      </c>
      <c r="O10" s="225">
        <v>44.52</v>
      </c>
      <c r="P10" s="225">
        <v>45.73</v>
      </c>
      <c r="Q10" s="225">
        <v>47.31</v>
      </c>
      <c r="R10" s="225">
        <v>48.93</v>
      </c>
      <c r="S10" s="225">
        <v>50.28</v>
      </c>
      <c r="T10" s="225">
        <v>55.68</v>
      </c>
      <c r="U10" s="225">
        <v>59.84</v>
      </c>
      <c r="V10" s="225">
        <v>60.13</v>
      </c>
      <c r="W10" s="225">
        <v>66.510000000000005</v>
      </c>
      <c r="X10" s="225">
        <v>74.760000000000005</v>
      </c>
      <c r="Y10" s="225">
        <v>97.13</v>
      </c>
      <c r="Z10" s="225">
        <v>101.04</v>
      </c>
      <c r="AA10" s="225">
        <v>110.19</v>
      </c>
      <c r="AB10" s="225">
        <v>156.62</v>
      </c>
      <c r="AC10" s="225">
        <v>158.72999999999999</v>
      </c>
      <c r="AD10" s="225">
        <v>180.08</v>
      </c>
      <c r="AE10" s="225">
        <v>134.16</v>
      </c>
      <c r="AF10" s="225">
        <v>140.46</v>
      </c>
      <c r="AG10" s="225">
        <v>139.44999999999999</v>
      </c>
      <c r="AH10" s="226">
        <v>114.11</v>
      </c>
      <c r="AI10" s="267">
        <f t="shared" si="0"/>
        <v>4075357142.8571424</v>
      </c>
      <c r="AK10" s="275" t="s">
        <v>777</v>
      </c>
      <c r="AL10" s="276">
        <v>0</v>
      </c>
      <c r="AM10" s="276">
        <v>0</v>
      </c>
      <c r="AN10" s="276">
        <v>0</v>
      </c>
      <c r="AO10" s="276">
        <v>0</v>
      </c>
      <c r="AP10" s="276">
        <v>0</v>
      </c>
      <c r="AQ10" s="276">
        <v>0</v>
      </c>
    </row>
    <row r="11" spans="1:457" s="211" customFormat="1" ht="13">
      <c r="A11" s="217" t="s">
        <v>2496</v>
      </c>
      <c r="B11" s="228" t="s">
        <v>2497</v>
      </c>
      <c r="C11" s="228" t="s">
        <v>2654</v>
      </c>
      <c r="D11" s="225">
        <v>7.05</v>
      </c>
      <c r="E11" s="225">
        <v>7.27</v>
      </c>
      <c r="F11" s="225">
        <v>7.29</v>
      </c>
      <c r="G11" s="225">
        <v>7.43</v>
      </c>
      <c r="H11" s="225">
        <v>7.47</v>
      </c>
      <c r="I11" s="225">
        <v>7.75</v>
      </c>
      <c r="J11" s="225">
        <v>8.06</v>
      </c>
      <c r="K11" s="225">
        <v>8.5299999999999994</v>
      </c>
      <c r="L11" s="225">
        <v>8.4499999999999993</v>
      </c>
      <c r="M11" s="225">
        <v>8.73</v>
      </c>
      <c r="N11" s="225">
        <v>8.61</v>
      </c>
      <c r="O11" s="225">
        <v>8.68</v>
      </c>
      <c r="P11" s="225">
        <v>8.61</v>
      </c>
      <c r="Q11" s="225">
        <v>8.2899999999999991</v>
      </c>
      <c r="R11" s="225">
        <v>8.2200000000000006</v>
      </c>
      <c r="S11" s="225">
        <v>8.57</v>
      </c>
      <c r="T11" s="225">
        <v>8.67</v>
      </c>
      <c r="U11" s="225">
        <v>8.7200000000000006</v>
      </c>
      <c r="V11" s="225">
        <v>9.11</v>
      </c>
      <c r="W11" s="225">
        <v>8.4700000000000006</v>
      </c>
      <c r="X11" s="225">
        <v>7.15</v>
      </c>
      <c r="Y11" s="225">
        <v>7.52</v>
      </c>
      <c r="Z11" s="225">
        <v>7.3</v>
      </c>
      <c r="AA11" s="225">
        <v>7.37</v>
      </c>
      <c r="AB11" s="225">
        <v>7.4</v>
      </c>
      <c r="AC11" s="225">
        <v>8.1999999999999993</v>
      </c>
      <c r="AD11" s="225">
        <v>9.3000000000000007</v>
      </c>
      <c r="AE11" s="225">
        <v>8.08</v>
      </c>
      <c r="AF11" s="225">
        <v>7.33</v>
      </c>
      <c r="AG11" s="225">
        <v>6.49</v>
      </c>
      <c r="AH11" s="226">
        <v>6.36</v>
      </c>
      <c r="AI11" s="267">
        <f t="shared" si="0"/>
        <v>227142857.14285713</v>
      </c>
      <c r="AK11" s="275" t="s">
        <v>778</v>
      </c>
      <c r="AL11" s="276">
        <v>0</v>
      </c>
      <c r="AM11" s="276">
        <v>0</v>
      </c>
      <c r="AN11" s="276">
        <v>0</v>
      </c>
      <c r="AO11" s="276">
        <v>0</v>
      </c>
      <c r="AP11" s="276">
        <v>0</v>
      </c>
      <c r="AQ11" s="276">
        <v>0</v>
      </c>
    </row>
    <row r="12" spans="1:457" s="211" customFormat="1" ht="13">
      <c r="A12" s="217" t="s">
        <v>1770</v>
      </c>
      <c r="B12" s="228" t="s">
        <v>2498</v>
      </c>
      <c r="C12" s="228" t="s">
        <v>2655</v>
      </c>
      <c r="D12" s="225">
        <v>0.42</v>
      </c>
      <c r="E12" s="225">
        <v>0.45</v>
      </c>
      <c r="F12" s="225">
        <v>0.48</v>
      </c>
      <c r="G12" s="225">
        <v>0.45</v>
      </c>
      <c r="H12" s="225">
        <v>0.47</v>
      </c>
      <c r="I12" s="225">
        <v>0.42</v>
      </c>
      <c r="J12" s="225">
        <v>0.49</v>
      </c>
      <c r="K12" s="225">
        <v>1.61</v>
      </c>
      <c r="L12" s="225">
        <v>1.91</v>
      </c>
      <c r="M12" s="225">
        <v>1.79</v>
      </c>
      <c r="N12" s="225">
        <v>2</v>
      </c>
      <c r="O12" s="225">
        <v>2.08</v>
      </c>
      <c r="P12" s="225">
        <v>1.69</v>
      </c>
      <c r="Q12" s="225">
        <v>1.96</v>
      </c>
      <c r="R12" s="225">
        <v>2.72</v>
      </c>
      <c r="S12" s="225">
        <v>2.74</v>
      </c>
      <c r="T12" s="225">
        <v>2.19</v>
      </c>
      <c r="U12" s="225">
        <v>2.19</v>
      </c>
      <c r="V12" s="225">
        <v>2.4900000000000002</v>
      </c>
      <c r="W12" s="225">
        <v>2.69</v>
      </c>
      <c r="X12" s="225">
        <v>2.84</v>
      </c>
      <c r="Y12" s="225">
        <v>2.2400000000000002</v>
      </c>
      <c r="Z12" s="225">
        <v>2.2799999999999998</v>
      </c>
      <c r="AA12" s="225">
        <v>2.27</v>
      </c>
      <c r="AB12" s="225">
        <v>2.08</v>
      </c>
      <c r="AC12" s="225">
        <v>2.14</v>
      </c>
      <c r="AD12" s="225">
        <v>2.0699999999999998</v>
      </c>
      <c r="AE12" s="225">
        <v>2.73</v>
      </c>
      <c r="AF12" s="225">
        <v>2.4900000000000002</v>
      </c>
      <c r="AG12" s="225">
        <v>2.5</v>
      </c>
      <c r="AH12" s="226">
        <v>3.15</v>
      </c>
      <c r="AI12" s="267">
        <f t="shared" si="0"/>
        <v>112500000</v>
      </c>
      <c r="AK12" s="275" t="s">
        <v>779</v>
      </c>
      <c r="AL12" s="276">
        <v>0</v>
      </c>
      <c r="AM12" s="276">
        <v>0</v>
      </c>
      <c r="AN12" s="276">
        <v>0</v>
      </c>
      <c r="AO12" s="276">
        <v>0</v>
      </c>
      <c r="AP12" s="276">
        <v>0</v>
      </c>
      <c r="AQ12" s="276">
        <v>0</v>
      </c>
    </row>
    <row r="13" spans="1:457" s="211" customFormat="1" ht="13">
      <c r="A13" s="217"/>
      <c r="B13" s="227" t="s">
        <v>2499</v>
      </c>
      <c r="C13" s="227" t="s">
        <v>2656</v>
      </c>
      <c r="D13" s="225">
        <v>123.8</v>
      </c>
      <c r="E13" s="225">
        <v>143.37</v>
      </c>
      <c r="F13" s="225">
        <v>175.21</v>
      </c>
      <c r="G13" s="225">
        <v>198.78</v>
      </c>
      <c r="H13" s="225">
        <v>207.86</v>
      </c>
      <c r="I13" s="225">
        <v>217.44</v>
      </c>
      <c r="J13" s="225">
        <v>237.56</v>
      </c>
      <c r="K13" s="225">
        <v>256.82</v>
      </c>
      <c r="L13" s="225">
        <v>256.7</v>
      </c>
      <c r="M13" s="225">
        <v>270.38</v>
      </c>
      <c r="N13" s="225">
        <v>296.57</v>
      </c>
      <c r="O13" s="225">
        <v>312.54000000000002</v>
      </c>
      <c r="P13" s="225">
        <v>328.34</v>
      </c>
      <c r="Q13" s="225">
        <v>340.07</v>
      </c>
      <c r="R13" s="225">
        <v>358.59</v>
      </c>
      <c r="S13" s="225">
        <v>359.28</v>
      </c>
      <c r="T13" s="225">
        <v>369.99</v>
      </c>
      <c r="U13" s="225">
        <v>394.94</v>
      </c>
      <c r="V13" s="225">
        <v>414.69</v>
      </c>
      <c r="W13" s="225">
        <v>394.83</v>
      </c>
      <c r="X13" s="225">
        <v>461.52</v>
      </c>
      <c r="Y13" s="225">
        <v>478.7</v>
      </c>
      <c r="Z13" s="225">
        <v>496.04</v>
      </c>
      <c r="AA13" s="225">
        <v>523.14</v>
      </c>
      <c r="AB13" s="225">
        <v>542.52</v>
      </c>
      <c r="AC13" s="225">
        <v>562.30999999999995</v>
      </c>
      <c r="AD13" s="225">
        <v>536.42999999999995</v>
      </c>
      <c r="AE13" s="225">
        <v>584.80999999999995</v>
      </c>
      <c r="AF13" s="225">
        <v>584.26</v>
      </c>
      <c r="AG13" s="225">
        <v>579.1</v>
      </c>
      <c r="AH13" s="226">
        <v>563.38</v>
      </c>
      <c r="AI13" s="267">
        <f t="shared" si="0"/>
        <v>20120714285.714287</v>
      </c>
      <c r="AK13" s="275" t="s">
        <v>780</v>
      </c>
      <c r="AL13" s="276">
        <v>0</v>
      </c>
      <c r="AM13" s="276">
        <v>0</v>
      </c>
      <c r="AN13" s="276">
        <v>0</v>
      </c>
      <c r="AO13" s="276">
        <v>0</v>
      </c>
      <c r="AP13" s="276">
        <v>0</v>
      </c>
      <c r="AQ13" s="276">
        <v>0</v>
      </c>
    </row>
    <row r="14" spans="1:457" s="211" customFormat="1" ht="13">
      <c r="A14" s="217" t="s">
        <v>1783</v>
      </c>
      <c r="B14" s="228" t="s">
        <v>2500</v>
      </c>
      <c r="C14" s="228" t="s">
        <v>2657</v>
      </c>
      <c r="D14" s="225">
        <v>67.680000000000007</v>
      </c>
      <c r="E14" s="225">
        <v>78.3</v>
      </c>
      <c r="F14" s="225">
        <v>84.18</v>
      </c>
      <c r="G14" s="225">
        <v>94.65</v>
      </c>
      <c r="H14" s="225">
        <v>91.61</v>
      </c>
      <c r="I14" s="225">
        <v>96.6</v>
      </c>
      <c r="J14" s="225">
        <v>103.09</v>
      </c>
      <c r="K14" s="225">
        <v>107.41</v>
      </c>
      <c r="L14" s="225">
        <v>109.06</v>
      </c>
      <c r="M14" s="225">
        <v>111.37</v>
      </c>
      <c r="N14" s="225">
        <v>116.81</v>
      </c>
      <c r="O14" s="225">
        <v>118.72</v>
      </c>
      <c r="P14" s="225">
        <v>122.22</v>
      </c>
      <c r="Q14" s="225">
        <v>124.58</v>
      </c>
      <c r="R14" s="225">
        <v>127.62</v>
      </c>
      <c r="S14" s="225">
        <v>129.16999999999999</v>
      </c>
      <c r="T14" s="225">
        <v>139.57</v>
      </c>
      <c r="U14" s="225">
        <v>143.38999999999999</v>
      </c>
      <c r="V14" s="225">
        <v>156.88999999999999</v>
      </c>
      <c r="W14" s="225">
        <v>137.69999999999999</v>
      </c>
      <c r="X14" s="225">
        <v>179.56</v>
      </c>
      <c r="Y14" s="225">
        <v>209.45</v>
      </c>
      <c r="Z14" s="225">
        <v>205.11</v>
      </c>
      <c r="AA14" s="225">
        <v>206.47</v>
      </c>
      <c r="AB14" s="225">
        <v>240.34</v>
      </c>
      <c r="AC14" s="225">
        <v>233.15</v>
      </c>
      <c r="AD14" s="225">
        <v>215.4</v>
      </c>
      <c r="AE14" s="225">
        <v>231.31</v>
      </c>
      <c r="AF14" s="225">
        <v>221.99</v>
      </c>
      <c r="AG14" s="225">
        <v>222.41</v>
      </c>
      <c r="AH14" s="226">
        <v>214.22</v>
      </c>
      <c r="AI14" s="267">
        <f t="shared" si="0"/>
        <v>7650714285.7142859</v>
      </c>
      <c r="AK14" s="275" t="s">
        <v>763</v>
      </c>
      <c r="AL14" s="276">
        <v>0</v>
      </c>
      <c r="AM14" s="276">
        <v>0</v>
      </c>
      <c r="AN14" s="276">
        <v>0</v>
      </c>
      <c r="AO14" s="276">
        <v>0</v>
      </c>
      <c r="AP14" s="276">
        <v>0</v>
      </c>
      <c r="AQ14" s="276">
        <v>0</v>
      </c>
    </row>
    <row r="15" spans="1:457" s="211" customFormat="1" ht="13">
      <c r="A15" s="217" t="s">
        <v>2501</v>
      </c>
      <c r="B15" s="228" t="s">
        <v>2502</v>
      </c>
      <c r="C15" s="228" t="s">
        <v>2658</v>
      </c>
      <c r="D15" s="225">
        <v>0.34</v>
      </c>
      <c r="E15" s="225">
        <v>0.37</v>
      </c>
      <c r="F15" s="225">
        <v>0.28000000000000003</v>
      </c>
      <c r="G15" s="225">
        <v>0.24</v>
      </c>
      <c r="H15" s="225">
        <v>0.3</v>
      </c>
      <c r="I15" s="225">
        <v>0.37</v>
      </c>
      <c r="J15" s="225">
        <v>0.26</v>
      </c>
      <c r="K15" s="225">
        <v>0.23</v>
      </c>
      <c r="L15" s="225">
        <v>0.22</v>
      </c>
      <c r="M15" s="225">
        <v>0.25</v>
      </c>
      <c r="N15" s="225">
        <v>1.71</v>
      </c>
      <c r="O15" s="225">
        <v>1.67</v>
      </c>
      <c r="P15" s="225">
        <v>1.76</v>
      </c>
      <c r="Q15" s="225">
        <v>2.23</v>
      </c>
      <c r="R15" s="225">
        <v>2.25</v>
      </c>
      <c r="S15" s="225">
        <v>2.17</v>
      </c>
      <c r="T15" s="225">
        <v>2.19</v>
      </c>
      <c r="U15" s="225">
        <v>3.24</v>
      </c>
      <c r="V15" s="225">
        <v>3.79</v>
      </c>
      <c r="W15" s="225">
        <v>4.4400000000000004</v>
      </c>
      <c r="X15" s="225">
        <v>4.59</v>
      </c>
      <c r="Y15" s="225">
        <v>5.14</v>
      </c>
      <c r="Z15" s="225">
        <v>4.58</v>
      </c>
      <c r="AA15" s="225">
        <v>4.9800000000000004</v>
      </c>
      <c r="AB15" s="225">
        <v>4.8499999999999996</v>
      </c>
      <c r="AC15" s="225">
        <v>5.44</v>
      </c>
      <c r="AD15" s="225">
        <v>5.43</v>
      </c>
      <c r="AE15" s="225">
        <v>5.34</v>
      </c>
      <c r="AF15" s="225">
        <v>5.98</v>
      </c>
      <c r="AG15" s="225">
        <v>5.74</v>
      </c>
      <c r="AH15" s="226">
        <v>5.71</v>
      </c>
      <c r="AI15" s="267">
        <f t="shared" si="0"/>
        <v>203928571.42857143</v>
      </c>
      <c r="AK15" s="275" t="s">
        <v>764</v>
      </c>
      <c r="AL15" s="276">
        <v>23062500000.000004</v>
      </c>
      <c r="AM15" s="276">
        <v>23062500000.000004</v>
      </c>
      <c r="AN15" s="276">
        <v>23062500000.000004</v>
      </c>
      <c r="AO15" s="276">
        <v>23062500000.000004</v>
      </c>
      <c r="AP15" s="276">
        <v>23062500000.000004</v>
      </c>
      <c r="AQ15" s="276">
        <v>4745444331.2005901</v>
      </c>
    </row>
    <row r="16" spans="1:457" s="211" customFormat="1" ht="13">
      <c r="A16" s="217" t="s">
        <v>1806</v>
      </c>
      <c r="B16" s="228" t="s">
        <v>2503</v>
      </c>
      <c r="C16" s="228" t="s">
        <v>2659</v>
      </c>
      <c r="D16" s="225">
        <v>17.07</v>
      </c>
      <c r="E16" s="225">
        <v>19.97</v>
      </c>
      <c r="F16" s="225">
        <v>33.200000000000003</v>
      </c>
      <c r="G16" s="225">
        <v>37.96</v>
      </c>
      <c r="H16" s="225">
        <v>44.36</v>
      </c>
      <c r="I16" s="225">
        <v>45.14</v>
      </c>
      <c r="J16" s="225">
        <v>48.36</v>
      </c>
      <c r="K16" s="225">
        <v>56.51</v>
      </c>
      <c r="L16" s="225">
        <v>59.59</v>
      </c>
      <c r="M16" s="225">
        <v>61.59</v>
      </c>
      <c r="N16" s="225">
        <v>66.150000000000006</v>
      </c>
      <c r="O16" s="225">
        <v>67.81</v>
      </c>
      <c r="P16" s="225">
        <v>71.61</v>
      </c>
      <c r="Q16" s="225">
        <v>73.84</v>
      </c>
      <c r="R16" s="225">
        <v>75.64</v>
      </c>
      <c r="S16" s="225">
        <v>78.599999999999994</v>
      </c>
      <c r="T16" s="225">
        <v>80.819999999999993</v>
      </c>
      <c r="U16" s="225">
        <v>89.38</v>
      </c>
      <c r="V16" s="225">
        <v>87.49</v>
      </c>
      <c r="W16" s="225">
        <v>91.99</v>
      </c>
      <c r="X16" s="225">
        <v>99.14</v>
      </c>
      <c r="Y16" s="225">
        <v>105.65</v>
      </c>
      <c r="Z16" s="225">
        <v>108.67</v>
      </c>
      <c r="AA16" s="225">
        <v>112.53</v>
      </c>
      <c r="AB16" s="225">
        <v>111.83</v>
      </c>
      <c r="AC16" s="225">
        <v>106.59</v>
      </c>
      <c r="AD16" s="225">
        <v>109.55</v>
      </c>
      <c r="AE16" s="225">
        <v>115.76</v>
      </c>
      <c r="AF16" s="225">
        <v>124.27</v>
      </c>
      <c r="AG16" s="225">
        <v>123.23</v>
      </c>
      <c r="AH16" s="226">
        <v>116.99</v>
      </c>
      <c r="AI16" s="267">
        <f t="shared" si="0"/>
        <v>4178214285.7142859</v>
      </c>
      <c r="AK16" s="275" t="s">
        <v>781</v>
      </c>
      <c r="AL16" s="276">
        <v>0</v>
      </c>
      <c r="AM16" s="276">
        <v>0</v>
      </c>
      <c r="AN16" s="276">
        <v>0</v>
      </c>
      <c r="AO16" s="276">
        <v>0</v>
      </c>
      <c r="AP16" s="276">
        <v>0</v>
      </c>
      <c r="AQ16" s="276">
        <v>0</v>
      </c>
    </row>
    <row r="17" spans="1:43" s="211" customFormat="1" ht="13">
      <c r="A17" s="217" t="s">
        <v>2504</v>
      </c>
      <c r="B17" s="228" t="s">
        <v>2505</v>
      </c>
      <c r="C17" s="228" t="s">
        <v>2660</v>
      </c>
      <c r="D17" s="225">
        <v>1.9</v>
      </c>
      <c r="E17" s="225">
        <v>1.57</v>
      </c>
      <c r="F17" s="225">
        <v>1.85</v>
      </c>
      <c r="G17" s="225">
        <v>2.0299999999999998</v>
      </c>
      <c r="H17" s="225">
        <v>2.29</v>
      </c>
      <c r="I17" s="225">
        <v>2.37</v>
      </c>
      <c r="J17" s="225">
        <v>2.56</v>
      </c>
      <c r="K17" s="225">
        <v>2.58</v>
      </c>
      <c r="L17" s="225">
        <v>2.34</v>
      </c>
      <c r="M17" s="225">
        <v>2.5099999999999998</v>
      </c>
      <c r="N17" s="225">
        <v>2.2999999999999998</v>
      </c>
      <c r="O17" s="225">
        <v>2.11</v>
      </c>
      <c r="P17" s="225">
        <v>2.17</v>
      </c>
      <c r="Q17" s="225">
        <v>2.13</v>
      </c>
      <c r="R17" s="225">
        <v>2.06</v>
      </c>
      <c r="S17" s="225">
        <v>1.93</v>
      </c>
      <c r="T17" s="225">
        <v>1.8</v>
      </c>
      <c r="U17" s="225">
        <v>1.78</v>
      </c>
      <c r="V17" s="225">
        <v>1.76</v>
      </c>
      <c r="W17" s="225">
        <v>1.75</v>
      </c>
      <c r="X17" s="225">
        <v>1.85</v>
      </c>
      <c r="Y17" s="225">
        <v>1.95</v>
      </c>
      <c r="Z17" s="225">
        <v>1.86</v>
      </c>
      <c r="AA17" s="225">
        <v>1.81</v>
      </c>
      <c r="AB17" s="225">
        <v>1.34</v>
      </c>
      <c r="AC17" s="225">
        <v>0.96</v>
      </c>
      <c r="AD17" s="225">
        <v>1.08</v>
      </c>
      <c r="AE17" s="225">
        <v>1.06</v>
      </c>
      <c r="AF17" s="225">
        <v>1.1000000000000001</v>
      </c>
      <c r="AG17" s="225">
        <v>1.23</v>
      </c>
      <c r="AH17" s="226">
        <v>1.26</v>
      </c>
      <c r="AI17" s="267">
        <f t="shared" si="0"/>
        <v>45000000</v>
      </c>
      <c r="AK17" s="275" t="s">
        <v>782</v>
      </c>
      <c r="AL17" s="276">
        <v>0</v>
      </c>
      <c r="AM17" s="276">
        <v>0</v>
      </c>
      <c r="AN17" s="276">
        <v>0</v>
      </c>
      <c r="AO17" s="276">
        <v>0</v>
      </c>
      <c r="AP17" s="276">
        <v>0</v>
      </c>
      <c r="AQ17" s="276">
        <v>0</v>
      </c>
    </row>
    <row r="18" spans="1:43" s="211" customFormat="1" ht="13">
      <c r="A18" s="217" t="s">
        <v>2506</v>
      </c>
      <c r="B18" s="228" t="s">
        <v>2507</v>
      </c>
      <c r="C18" s="228" t="s">
        <v>2661</v>
      </c>
      <c r="D18" s="225">
        <v>2.04</v>
      </c>
      <c r="E18" s="225">
        <v>2.09</v>
      </c>
      <c r="F18" s="225">
        <v>2.35</v>
      </c>
      <c r="G18" s="225">
        <v>2.37</v>
      </c>
      <c r="H18" s="225">
        <v>2.57</v>
      </c>
      <c r="I18" s="225">
        <v>2.79</v>
      </c>
      <c r="J18" s="225">
        <v>2.82</v>
      </c>
      <c r="K18" s="225">
        <v>2.61</v>
      </c>
      <c r="L18" s="225">
        <v>2.46</v>
      </c>
      <c r="M18" s="225">
        <v>2.35</v>
      </c>
      <c r="N18" s="225">
        <v>2.4500000000000002</v>
      </c>
      <c r="O18" s="225">
        <v>2.36</v>
      </c>
      <c r="P18" s="225">
        <v>2.59</v>
      </c>
      <c r="Q18" s="225">
        <v>2.7</v>
      </c>
      <c r="R18" s="225">
        <v>2.67</v>
      </c>
      <c r="S18" s="225">
        <v>2.63</v>
      </c>
      <c r="T18" s="225">
        <v>2.42</v>
      </c>
      <c r="U18" s="225">
        <v>2.91</v>
      </c>
      <c r="V18" s="225">
        <v>2.89</v>
      </c>
      <c r="W18" s="225">
        <v>2.98</v>
      </c>
      <c r="X18" s="225">
        <v>3.26</v>
      </c>
      <c r="Y18" s="225">
        <v>3.23</v>
      </c>
      <c r="Z18" s="225">
        <v>3.27</v>
      </c>
      <c r="AA18" s="225">
        <v>3.17</v>
      </c>
      <c r="AB18" s="225">
        <v>3.2</v>
      </c>
      <c r="AC18" s="225">
        <v>3.15</v>
      </c>
      <c r="AD18" s="225">
        <v>3.24</v>
      </c>
      <c r="AE18" s="225">
        <v>3.23</v>
      </c>
      <c r="AF18" s="225">
        <v>3.44</v>
      </c>
      <c r="AG18" s="225">
        <v>3.49</v>
      </c>
      <c r="AH18" s="226">
        <v>3.63</v>
      </c>
      <c r="AI18" s="267">
        <f t="shared" si="0"/>
        <v>129642857.14285715</v>
      </c>
      <c r="AK18" s="275" t="s">
        <v>770</v>
      </c>
      <c r="AL18" s="276">
        <v>0</v>
      </c>
      <c r="AM18" s="276">
        <v>0</v>
      </c>
      <c r="AN18" s="276">
        <v>0</v>
      </c>
      <c r="AO18" s="276">
        <v>0</v>
      </c>
      <c r="AP18" s="276">
        <v>0</v>
      </c>
      <c r="AQ18" s="276">
        <v>0</v>
      </c>
    </row>
    <row r="19" spans="1:43" s="211" customFormat="1" ht="13">
      <c r="A19" s="217"/>
      <c r="B19" s="228" t="s">
        <v>2508</v>
      </c>
      <c r="C19" s="228" t="s">
        <v>2662</v>
      </c>
      <c r="D19" s="225">
        <v>34.770000000000003</v>
      </c>
      <c r="E19" s="225">
        <v>41.08</v>
      </c>
      <c r="F19" s="225">
        <v>53.35</v>
      </c>
      <c r="G19" s="225">
        <v>61.52</v>
      </c>
      <c r="H19" s="225">
        <v>66.73</v>
      </c>
      <c r="I19" s="225">
        <v>70.150000000000006</v>
      </c>
      <c r="J19" s="225">
        <v>80.47</v>
      </c>
      <c r="K19" s="225">
        <v>87.48</v>
      </c>
      <c r="L19" s="225">
        <v>83.03</v>
      </c>
      <c r="M19" s="225">
        <v>92.31</v>
      </c>
      <c r="N19" s="225">
        <v>107.15</v>
      </c>
      <c r="O19" s="225">
        <v>119.88</v>
      </c>
      <c r="P19" s="225">
        <v>127.98</v>
      </c>
      <c r="Q19" s="225">
        <v>134.6</v>
      </c>
      <c r="R19" s="225">
        <v>148.35</v>
      </c>
      <c r="S19" s="225">
        <v>144.79</v>
      </c>
      <c r="T19" s="225">
        <v>143.18</v>
      </c>
      <c r="U19" s="225">
        <v>154.22999999999999</v>
      </c>
      <c r="V19" s="225">
        <v>161.87</v>
      </c>
      <c r="W19" s="225">
        <v>155.96</v>
      </c>
      <c r="X19" s="225">
        <v>173.12</v>
      </c>
      <c r="Y19" s="225">
        <v>153.29</v>
      </c>
      <c r="Z19" s="225">
        <v>172.55</v>
      </c>
      <c r="AA19" s="225">
        <v>194.18</v>
      </c>
      <c r="AB19" s="225">
        <v>180.96</v>
      </c>
      <c r="AC19" s="225">
        <v>213.01</v>
      </c>
      <c r="AD19" s="225">
        <v>201.72</v>
      </c>
      <c r="AE19" s="225">
        <v>228.11</v>
      </c>
      <c r="AF19" s="225">
        <v>227.47</v>
      </c>
      <c r="AG19" s="225">
        <v>223</v>
      </c>
      <c r="AH19" s="226">
        <v>221.56</v>
      </c>
      <c r="AI19" s="267">
        <f t="shared" si="0"/>
        <v>7912857142.8571424</v>
      </c>
      <c r="AK19" s="275" t="s">
        <v>771</v>
      </c>
      <c r="AL19" s="276">
        <v>0</v>
      </c>
      <c r="AM19" s="276">
        <v>0</v>
      </c>
      <c r="AN19" s="276">
        <v>0</v>
      </c>
      <c r="AO19" s="276">
        <v>0</v>
      </c>
      <c r="AP19" s="276">
        <v>0</v>
      </c>
      <c r="AQ19" s="276">
        <v>0</v>
      </c>
    </row>
    <row r="20" spans="1:43" s="211" customFormat="1" ht="13">
      <c r="A20" s="217" t="s">
        <v>2000</v>
      </c>
      <c r="B20" s="228" t="s">
        <v>2509</v>
      </c>
      <c r="C20" s="228" t="s">
        <v>2663</v>
      </c>
      <c r="D20" s="225">
        <v>25</v>
      </c>
      <c r="E20" s="225">
        <v>29.37</v>
      </c>
      <c r="F20" s="225">
        <v>31.86</v>
      </c>
      <c r="G20" s="225">
        <v>37.270000000000003</v>
      </c>
      <c r="H20" s="225">
        <v>40.42</v>
      </c>
      <c r="I20" s="225">
        <v>41.15</v>
      </c>
      <c r="J20" s="225">
        <v>35.08</v>
      </c>
      <c r="K20" s="225">
        <v>39.75</v>
      </c>
      <c r="L20" s="225">
        <v>31.24</v>
      </c>
      <c r="M20" s="225">
        <v>31.37</v>
      </c>
      <c r="N20" s="225">
        <v>32.65</v>
      </c>
      <c r="O20" s="225">
        <v>33.549999999999997</v>
      </c>
      <c r="P20" s="225">
        <v>34.65</v>
      </c>
      <c r="Q20" s="225">
        <v>36.82</v>
      </c>
      <c r="R20" s="225">
        <v>32.82</v>
      </c>
      <c r="S20" s="225">
        <v>30.15</v>
      </c>
      <c r="T20" s="225">
        <v>30.37</v>
      </c>
      <c r="U20" s="225">
        <v>30.13</v>
      </c>
      <c r="V20" s="225">
        <v>30.79</v>
      </c>
      <c r="W20" s="225">
        <v>26.7</v>
      </c>
      <c r="X20" s="225">
        <v>27.43</v>
      </c>
      <c r="Y20" s="225">
        <v>29.98</v>
      </c>
      <c r="Z20" s="225">
        <v>27.58</v>
      </c>
      <c r="AA20" s="225">
        <v>27.73</v>
      </c>
      <c r="AB20" s="225">
        <v>28.82</v>
      </c>
      <c r="AC20" s="225">
        <v>27.47</v>
      </c>
      <c r="AD20" s="225">
        <v>27.21</v>
      </c>
      <c r="AE20" s="225">
        <v>24.05</v>
      </c>
      <c r="AF20" s="225">
        <v>21.81</v>
      </c>
      <c r="AG20" s="225">
        <v>23.63</v>
      </c>
      <c r="AH20" s="226">
        <v>20.36</v>
      </c>
      <c r="AI20" s="267">
        <f t="shared" si="0"/>
        <v>727142857.14285707</v>
      </c>
      <c r="AK20" s="275" t="s">
        <v>772</v>
      </c>
      <c r="AL20" s="276">
        <v>0</v>
      </c>
      <c r="AM20" s="276">
        <v>0</v>
      </c>
      <c r="AN20" s="276">
        <v>0</v>
      </c>
      <c r="AO20" s="276">
        <v>0</v>
      </c>
      <c r="AP20" s="276">
        <v>0</v>
      </c>
      <c r="AQ20" s="276">
        <v>0</v>
      </c>
    </row>
    <row r="21" spans="1:43" s="211" customFormat="1" ht="13">
      <c r="A21" s="217" t="s">
        <v>2510</v>
      </c>
      <c r="B21" s="228" t="s">
        <v>2511</v>
      </c>
      <c r="C21" s="228" t="s">
        <v>2664</v>
      </c>
      <c r="D21" s="225">
        <v>1.71</v>
      </c>
      <c r="E21" s="225">
        <v>2.48</v>
      </c>
      <c r="F21" s="225">
        <v>2.75</v>
      </c>
      <c r="G21" s="225">
        <v>3.21</v>
      </c>
      <c r="H21" s="225">
        <v>3.39</v>
      </c>
      <c r="I21" s="225">
        <v>3.79</v>
      </c>
      <c r="J21" s="225">
        <v>4.53</v>
      </c>
      <c r="K21" s="225">
        <v>5.19</v>
      </c>
      <c r="L21" s="225">
        <v>4.99</v>
      </c>
      <c r="M21" s="225">
        <v>6.08</v>
      </c>
      <c r="N21" s="225">
        <v>5.99</v>
      </c>
      <c r="O21" s="225">
        <v>5.77</v>
      </c>
      <c r="P21" s="225">
        <v>5.8</v>
      </c>
      <c r="Q21" s="225">
        <v>5.4</v>
      </c>
      <c r="R21" s="225">
        <v>5.31</v>
      </c>
      <c r="S21" s="225">
        <v>5.26</v>
      </c>
      <c r="T21" s="225">
        <v>5.15</v>
      </c>
      <c r="U21" s="225">
        <v>5.78</v>
      </c>
      <c r="V21" s="225">
        <v>6.75</v>
      </c>
      <c r="W21" s="225">
        <v>6.03</v>
      </c>
      <c r="X21" s="225">
        <v>7.14</v>
      </c>
      <c r="Y21" s="225">
        <v>8.16</v>
      </c>
      <c r="Z21" s="225">
        <v>8.01</v>
      </c>
      <c r="AA21" s="225">
        <v>8.5500000000000007</v>
      </c>
      <c r="AB21" s="225">
        <v>8.67</v>
      </c>
      <c r="AC21" s="225">
        <v>8.0299999999999994</v>
      </c>
      <c r="AD21" s="225">
        <v>7.95</v>
      </c>
      <c r="AE21" s="225">
        <v>7.71</v>
      </c>
      <c r="AF21" s="225">
        <v>8.86</v>
      </c>
      <c r="AG21" s="225">
        <v>9.0500000000000007</v>
      </c>
      <c r="AH21" s="226">
        <v>9.0500000000000007</v>
      </c>
      <c r="AI21" s="267">
        <f t="shared" si="0"/>
        <v>323214285.71428573</v>
      </c>
      <c r="AK21" s="275" t="s">
        <v>783</v>
      </c>
      <c r="AL21" s="276">
        <v>0</v>
      </c>
      <c r="AM21" s="276">
        <v>0</v>
      </c>
      <c r="AN21" s="276">
        <v>0</v>
      </c>
      <c r="AO21" s="276">
        <v>0</v>
      </c>
      <c r="AP21" s="276">
        <v>0</v>
      </c>
      <c r="AQ21" s="276">
        <v>0</v>
      </c>
    </row>
    <row r="22" spans="1:43" s="211" customFormat="1" ht="13">
      <c r="A22" s="217" t="s">
        <v>2512</v>
      </c>
      <c r="B22" s="228" t="s">
        <v>2513</v>
      </c>
      <c r="C22" s="228" t="s">
        <v>2665</v>
      </c>
      <c r="D22" s="225">
        <v>0.13</v>
      </c>
      <c r="E22" s="225">
        <v>0.39</v>
      </c>
      <c r="F22" s="225">
        <v>0.14000000000000001</v>
      </c>
      <c r="G22" s="225">
        <v>0.13</v>
      </c>
      <c r="H22" s="225">
        <v>0.19</v>
      </c>
      <c r="I22" s="225">
        <v>0.16</v>
      </c>
      <c r="J22" s="225">
        <v>0.17</v>
      </c>
      <c r="K22" s="225">
        <v>0.17</v>
      </c>
      <c r="L22" s="225">
        <v>0.12</v>
      </c>
      <c r="M22" s="225">
        <v>0.15</v>
      </c>
      <c r="N22" s="225">
        <v>0.16</v>
      </c>
      <c r="O22" s="225">
        <v>0.15</v>
      </c>
      <c r="P22" s="225">
        <v>0.16</v>
      </c>
      <c r="Q22" s="225">
        <v>0.15</v>
      </c>
      <c r="R22" s="225">
        <v>0.26</v>
      </c>
      <c r="S22" s="225">
        <v>0.13</v>
      </c>
      <c r="T22" s="225">
        <v>0.14000000000000001</v>
      </c>
      <c r="U22" s="225">
        <v>0.22</v>
      </c>
      <c r="V22" s="225">
        <v>0.23</v>
      </c>
      <c r="W22" s="225">
        <v>0.32</v>
      </c>
      <c r="X22" s="225">
        <v>0.28999999999999998</v>
      </c>
      <c r="Y22" s="225">
        <v>0.26</v>
      </c>
      <c r="Z22" s="225">
        <v>0.25</v>
      </c>
      <c r="AA22" s="225">
        <v>0.31</v>
      </c>
      <c r="AB22" s="225">
        <v>0.34</v>
      </c>
      <c r="AC22" s="225">
        <v>0.25</v>
      </c>
      <c r="AD22" s="225">
        <v>0.13</v>
      </c>
      <c r="AE22" s="225">
        <v>0.13</v>
      </c>
      <c r="AF22" s="225">
        <v>0.22</v>
      </c>
      <c r="AG22" s="225">
        <v>0.12</v>
      </c>
      <c r="AH22" s="226">
        <v>0.12</v>
      </c>
      <c r="AI22" s="267">
        <f t="shared" si="0"/>
        <v>4285714.2857142864</v>
      </c>
      <c r="AK22" s="275" t="s">
        <v>784</v>
      </c>
      <c r="AL22" s="276">
        <v>0</v>
      </c>
      <c r="AM22" s="276">
        <v>0</v>
      </c>
      <c r="AN22" s="276">
        <v>0</v>
      </c>
      <c r="AO22" s="276">
        <v>0</v>
      </c>
      <c r="AP22" s="276">
        <v>0</v>
      </c>
      <c r="AQ22" s="276">
        <v>0</v>
      </c>
    </row>
    <row r="23" spans="1:43" s="211" customFormat="1" ht="13">
      <c r="A23" s="217" t="s">
        <v>2514</v>
      </c>
      <c r="B23" s="228" t="s">
        <v>2515</v>
      </c>
      <c r="C23" s="228" t="s">
        <v>2666</v>
      </c>
      <c r="D23" s="225">
        <v>1.78</v>
      </c>
      <c r="E23" s="225">
        <v>1.86</v>
      </c>
      <c r="F23" s="225">
        <v>1.53</v>
      </c>
      <c r="G23" s="225">
        <v>1.5</v>
      </c>
      <c r="H23" s="225">
        <v>1.4</v>
      </c>
      <c r="I23" s="225">
        <v>1.34</v>
      </c>
      <c r="J23" s="225">
        <v>1.29</v>
      </c>
      <c r="K23" s="225">
        <v>1.38</v>
      </c>
      <c r="L23" s="225">
        <v>1.04</v>
      </c>
      <c r="M23" s="225">
        <v>1.06</v>
      </c>
      <c r="N23" s="225">
        <v>1.51</v>
      </c>
      <c r="O23" s="225">
        <v>1.41</v>
      </c>
      <c r="P23" s="225">
        <v>1.69</v>
      </c>
      <c r="Q23" s="225">
        <v>1.79</v>
      </c>
      <c r="R23" s="225">
        <v>2.0299999999999998</v>
      </c>
      <c r="S23" s="225">
        <v>2.21</v>
      </c>
      <c r="T23" s="225">
        <v>3.31</v>
      </c>
      <c r="U23" s="225">
        <v>3.14</v>
      </c>
      <c r="V23" s="225">
        <v>3.07</v>
      </c>
      <c r="W23" s="225">
        <v>3.11</v>
      </c>
      <c r="X23" s="225">
        <v>3.34</v>
      </c>
      <c r="Y23" s="225">
        <v>3.44</v>
      </c>
      <c r="Z23" s="225">
        <v>3.04</v>
      </c>
      <c r="AA23" s="225">
        <v>2.98</v>
      </c>
      <c r="AB23" s="225">
        <v>3.27</v>
      </c>
      <c r="AC23" s="225">
        <v>3.75</v>
      </c>
      <c r="AD23" s="225">
        <v>3.69</v>
      </c>
      <c r="AE23" s="225">
        <v>3.16</v>
      </c>
      <c r="AF23" s="225">
        <v>3.08</v>
      </c>
      <c r="AG23" s="225">
        <v>3.01</v>
      </c>
      <c r="AH23" s="226">
        <v>2.89</v>
      </c>
      <c r="AI23" s="267">
        <f t="shared" si="0"/>
        <v>103214285.71428572</v>
      </c>
      <c r="AK23" s="275" t="s">
        <v>785</v>
      </c>
      <c r="AL23" s="276">
        <v>0</v>
      </c>
      <c r="AM23" s="276">
        <v>0</v>
      </c>
      <c r="AN23" s="276">
        <v>0</v>
      </c>
      <c r="AO23" s="276">
        <v>0</v>
      </c>
      <c r="AP23" s="276">
        <v>0</v>
      </c>
      <c r="AQ23" s="276">
        <v>0</v>
      </c>
    </row>
    <row r="24" spans="1:43" s="211" customFormat="1" ht="13">
      <c r="A24" s="217" t="s">
        <v>2516</v>
      </c>
      <c r="B24" s="228" t="s">
        <v>2517</v>
      </c>
      <c r="C24" s="228" t="s">
        <v>2667</v>
      </c>
      <c r="D24" s="225">
        <v>3.23</v>
      </c>
      <c r="E24" s="225">
        <v>2.94</v>
      </c>
      <c r="F24" s="225">
        <v>3.13</v>
      </c>
      <c r="G24" s="225">
        <v>3.31</v>
      </c>
      <c r="H24" s="225">
        <v>3.45</v>
      </c>
      <c r="I24" s="225">
        <v>3.64</v>
      </c>
      <c r="J24" s="225">
        <v>3.75</v>
      </c>
      <c r="K24" s="225">
        <v>3.82</v>
      </c>
      <c r="L24" s="225">
        <v>4.75</v>
      </c>
      <c r="M24" s="225">
        <v>4.8099999999999996</v>
      </c>
      <c r="N24" s="225">
        <v>4.42</v>
      </c>
      <c r="O24" s="225">
        <v>4.32</v>
      </c>
      <c r="P24" s="225">
        <v>4.26</v>
      </c>
      <c r="Q24" s="225">
        <v>3.95</v>
      </c>
      <c r="R24" s="225">
        <v>3.73</v>
      </c>
      <c r="S24" s="225">
        <v>3.3</v>
      </c>
      <c r="T24" s="225">
        <v>2.83</v>
      </c>
      <c r="U24" s="225">
        <v>2.4500000000000002</v>
      </c>
      <c r="V24" s="225">
        <v>2.68</v>
      </c>
      <c r="W24" s="225">
        <v>2.5099999999999998</v>
      </c>
      <c r="X24" s="225">
        <v>2.78</v>
      </c>
      <c r="Y24" s="225">
        <v>2.79</v>
      </c>
      <c r="Z24" s="225">
        <v>2.48</v>
      </c>
      <c r="AA24" s="225">
        <v>1.65</v>
      </c>
      <c r="AB24" s="225">
        <v>1.68</v>
      </c>
      <c r="AC24" s="225">
        <v>1.58</v>
      </c>
      <c r="AD24" s="225">
        <v>1.44</v>
      </c>
      <c r="AE24" s="225">
        <v>1.29</v>
      </c>
      <c r="AF24" s="225">
        <v>1.1000000000000001</v>
      </c>
      <c r="AG24" s="225">
        <v>1.1399999999999999</v>
      </c>
      <c r="AH24" s="226">
        <v>0.97</v>
      </c>
      <c r="AI24" s="267">
        <f t="shared" si="0"/>
        <v>34642857.142857142</v>
      </c>
      <c r="AK24" s="275" t="s">
        <v>786</v>
      </c>
      <c r="AL24" s="276">
        <v>0</v>
      </c>
      <c r="AM24" s="276">
        <v>0</v>
      </c>
      <c r="AN24" s="276">
        <v>0</v>
      </c>
      <c r="AO24" s="276">
        <v>0</v>
      </c>
      <c r="AP24" s="276">
        <v>0</v>
      </c>
      <c r="AQ24" s="276">
        <v>0</v>
      </c>
    </row>
    <row r="25" spans="1:43" s="211" customFormat="1" ht="13">
      <c r="A25" s="217" t="s">
        <v>2000</v>
      </c>
      <c r="B25" s="228" t="s">
        <v>2518</v>
      </c>
      <c r="C25" s="228" t="s">
        <v>2668</v>
      </c>
      <c r="D25" s="225">
        <v>2.93</v>
      </c>
      <c r="E25" s="225">
        <v>4.04</v>
      </c>
      <c r="F25" s="225">
        <v>13.95</v>
      </c>
      <c r="G25" s="225">
        <v>16.100000000000001</v>
      </c>
      <c r="H25" s="225">
        <v>17.87</v>
      </c>
      <c r="I25" s="225">
        <v>20.079999999999998</v>
      </c>
      <c r="J25" s="225">
        <v>35.65</v>
      </c>
      <c r="K25" s="225">
        <v>37.159999999999997</v>
      </c>
      <c r="L25" s="225">
        <v>40.89</v>
      </c>
      <c r="M25" s="225">
        <v>48.85</v>
      </c>
      <c r="N25" s="225">
        <v>62.43</v>
      </c>
      <c r="O25" s="225">
        <v>74.680000000000007</v>
      </c>
      <c r="P25" s="225">
        <v>81.42</v>
      </c>
      <c r="Q25" s="225">
        <v>86.49</v>
      </c>
      <c r="R25" s="225">
        <v>104.19</v>
      </c>
      <c r="S25" s="225">
        <v>103.73</v>
      </c>
      <c r="T25" s="225">
        <v>101.39</v>
      </c>
      <c r="U25" s="225">
        <v>112.51</v>
      </c>
      <c r="V25" s="225">
        <v>118.35</v>
      </c>
      <c r="W25" s="225">
        <v>117.29</v>
      </c>
      <c r="X25" s="225">
        <v>132.13999999999999</v>
      </c>
      <c r="Y25" s="225">
        <v>108.66</v>
      </c>
      <c r="Z25" s="225">
        <v>131.19999999999999</v>
      </c>
      <c r="AA25" s="225">
        <v>152.96</v>
      </c>
      <c r="AB25" s="225">
        <v>138.18</v>
      </c>
      <c r="AC25" s="225">
        <v>171.93</v>
      </c>
      <c r="AD25" s="225">
        <v>161.31</v>
      </c>
      <c r="AE25" s="225">
        <v>191.78</v>
      </c>
      <c r="AF25" s="225">
        <v>192.4</v>
      </c>
      <c r="AG25" s="225">
        <v>186.05</v>
      </c>
      <c r="AH25" s="226">
        <v>188.17</v>
      </c>
      <c r="AI25" s="267">
        <f t="shared" si="0"/>
        <v>6720357142.8571424</v>
      </c>
      <c r="AK25" s="275" t="s">
        <v>787</v>
      </c>
      <c r="AL25" s="276">
        <v>0</v>
      </c>
      <c r="AM25" s="276">
        <v>0</v>
      </c>
      <c r="AN25" s="276">
        <v>0</v>
      </c>
      <c r="AO25" s="276">
        <v>0</v>
      </c>
      <c r="AP25" s="276">
        <v>0</v>
      </c>
      <c r="AQ25" s="276">
        <v>0</v>
      </c>
    </row>
    <row r="26" spans="1:43" s="211" customFormat="1" ht="13">
      <c r="A26" s="217"/>
      <c r="B26" s="227" t="s">
        <v>2519</v>
      </c>
      <c r="C26" s="227" t="s">
        <v>2669</v>
      </c>
      <c r="D26" s="225">
        <v>143.27000000000001</v>
      </c>
      <c r="E26" s="225">
        <v>157.47999999999999</v>
      </c>
      <c r="F26" s="225">
        <v>181.32</v>
      </c>
      <c r="G26" s="225">
        <v>214.52</v>
      </c>
      <c r="H26" s="225">
        <v>239.22</v>
      </c>
      <c r="I26" s="225">
        <v>267.44</v>
      </c>
      <c r="J26" s="225">
        <v>291.97000000000003</v>
      </c>
      <c r="K26" s="225">
        <v>310.48</v>
      </c>
      <c r="L26" s="225">
        <v>273.54000000000002</v>
      </c>
      <c r="M26" s="225">
        <v>309.83</v>
      </c>
      <c r="N26" s="225">
        <v>357.55</v>
      </c>
      <c r="O26" s="225">
        <v>384.71</v>
      </c>
      <c r="P26" s="225">
        <v>408.92</v>
      </c>
      <c r="Q26" s="225">
        <v>419.78</v>
      </c>
      <c r="R26" s="225">
        <v>426.89</v>
      </c>
      <c r="S26" s="225">
        <v>439.31</v>
      </c>
      <c r="T26" s="225">
        <v>454.12</v>
      </c>
      <c r="U26" s="225">
        <v>479.51</v>
      </c>
      <c r="V26" s="225">
        <v>484.14</v>
      </c>
      <c r="W26" s="225">
        <v>503.21</v>
      </c>
      <c r="X26" s="225">
        <v>514.62</v>
      </c>
      <c r="Y26" s="225">
        <v>505.21</v>
      </c>
      <c r="Z26" s="225">
        <v>501.52</v>
      </c>
      <c r="AA26" s="225">
        <v>503.76</v>
      </c>
      <c r="AB26" s="225">
        <v>490.08</v>
      </c>
      <c r="AC26" s="225">
        <v>499.47</v>
      </c>
      <c r="AD26" s="225">
        <v>499.85</v>
      </c>
      <c r="AE26" s="225">
        <v>488.94</v>
      </c>
      <c r="AF26" s="225">
        <v>477.13</v>
      </c>
      <c r="AG26" s="225">
        <v>482.82</v>
      </c>
      <c r="AH26" s="226">
        <v>447.42</v>
      </c>
      <c r="AI26" s="267">
        <f t="shared" si="0"/>
        <v>15979285714.285713</v>
      </c>
      <c r="AK26" s="275" t="s">
        <v>788</v>
      </c>
      <c r="AL26" s="276">
        <v>0</v>
      </c>
      <c r="AM26" s="276">
        <v>0</v>
      </c>
      <c r="AN26" s="276">
        <v>0</v>
      </c>
      <c r="AO26" s="276">
        <v>0</v>
      </c>
      <c r="AP26" s="276">
        <v>0</v>
      </c>
      <c r="AQ26" s="276">
        <v>0</v>
      </c>
    </row>
    <row r="27" spans="1:43" s="211" customFormat="1" ht="13">
      <c r="A27" s="217"/>
      <c r="B27" s="228" t="s">
        <v>2520</v>
      </c>
      <c r="C27" s="228" t="s">
        <v>2670</v>
      </c>
      <c r="D27" s="225">
        <v>0.54</v>
      </c>
      <c r="E27" s="225">
        <v>0.47</v>
      </c>
      <c r="F27" s="225">
        <v>0.56000000000000005</v>
      </c>
      <c r="G27" s="225">
        <v>1.56</v>
      </c>
      <c r="H27" s="225">
        <v>1.34</v>
      </c>
      <c r="I27" s="225">
        <v>1.39</v>
      </c>
      <c r="J27" s="225">
        <v>1.51</v>
      </c>
      <c r="K27" s="225">
        <v>1.83</v>
      </c>
      <c r="L27" s="225">
        <v>1.43</v>
      </c>
      <c r="M27" s="225">
        <v>1.21</v>
      </c>
      <c r="N27" s="225">
        <v>1.2</v>
      </c>
      <c r="O27" s="225">
        <v>0.98</v>
      </c>
      <c r="P27" s="225">
        <v>0.96</v>
      </c>
      <c r="Q27" s="225">
        <v>0.87</v>
      </c>
      <c r="R27" s="225">
        <v>0.63</v>
      </c>
      <c r="S27" s="225">
        <v>0.5</v>
      </c>
      <c r="T27" s="225">
        <v>0.49</v>
      </c>
      <c r="U27" s="225">
        <v>0.85</v>
      </c>
      <c r="V27" s="225">
        <v>0.83</v>
      </c>
      <c r="W27" s="225">
        <v>0.77</v>
      </c>
      <c r="X27" s="225">
        <v>0.63</v>
      </c>
      <c r="Y27" s="225">
        <v>0.56000000000000005</v>
      </c>
      <c r="Z27" s="225">
        <v>0.44</v>
      </c>
      <c r="AA27" s="225">
        <v>0.38</v>
      </c>
      <c r="AB27" s="225">
        <v>0.43</v>
      </c>
      <c r="AC27" s="225">
        <v>0.45</v>
      </c>
      <c r="AD27" s="225">
        <v>0.41</v>
      </c>
      <c r="AE27" s="225">
        <v>0.44</v>
      </c>
      <c r="AF27" s="225">
        <v>0.49</v>
      </c>
      <c r="AG27" s="225">
        <v>0.5</v>
      </c>
      <c r="AH27" s="226">
        <v>0.41</v>
      </c>
      <c r="AI27" s="267">
        <f t="shared" si="0"/>
        <v>14642857.142857142</v>
      </c>
      <c r="AK27" s="275" t="s">
        <v>789</v>
      </c>
      <c r="AL27" s="276">
        <v>0</v>
      </c>
      <c r="AM27" s="276">
        <v>0</v>
      </c>
      <c r="AN27" s="276">
        <v>0</v>
      </c>
      <c r="AO27" s="276">
        <v>0</v>
      </c>
      <c r="AP27" s="276">
        <v>0</v>
      </c>
      <c r="AQ27" s="276">
        <v>0</v>
      </c>
    </row>
    <row r="28" spans="1:43" s="211" customFormat="1" ht="13">
      <c r="A28" s="217"/>
      <c r="B28" s="228" t="s">
        <v>2521</v>
      </c>
      <c r="C28" s="228" t="s">
        <v>2671</v>
      </c>
      <c r="D28" s="225">
        <v>136.94</v>
      </c>
      <c r="E28" s="225">
        <v>153.26</v>
      </c>
      <c r="F28" s="225">
        <v>176.7</v>
      </c>
      <c r="G28" s="225">
        <v>204.84</v>
      </c>
      <c r="H28" s="225">
        <v>230.26</v>
      </c>
      <c r="I28" s="225">
        <v>258.62</v>
      </c>
      <c r="J28" s="225">
        <v>284.93</v>
      </c>
      <c r="K28" s="225">
        <v>302.26</v>
      </c>
      <c r="L28" s="225">
        <v>265.33999999999997</v>
      </c>
      <c r="M28" s="225">
        <v>303.12</v>
      </c>
      <c r="N28" s="225">
        <v>350.31</v>
      </c>
      <c r="O28" s="225">
        <v>377</v>
      </c>
      <c r="P28" s="225">
        <v>401.29</v>
      </c>
      <c r="Q28" s="225">
        <v>411.86</v>
      </c>
      <c r="R28" s="225">
        <v>419.88</v>
      </c>
      <c r="S28" s="225">
        <v>432.64</v>
      </c>
      <c r="T28" s="225">
        <v>447.71</v>
      </c>
      <c r="U28" s="225">
        <v>472.77</v>
      </c>
      <c r="V28" s="225">
        <v>477.35</v>
      </c>
      <c r="W28" s="225">
        <v>496.86</v>
      </c>
      <c r="X28" s="225">
        <v>508.59</v>
      </c>
      <c r="Y28" s="225">
        <v>499.24</v>
      </c>
      <c r="Z28" s="225">
        <v>495.83</v>
      </c>
      <c r="AA28" s="225">
        <v>498.99</v>
      </c>
      <c r="AB28" s="225">
        <v>485.79</v>
      </c>
      <c r="AC28" s="225">
        <v>493.24</v>
      </c>
      <c r="AD28" s="225">
        <v>493.16</v>
      </c>
      <c r="AE28" s="225">
        <v>482.27</v>
      </c>
      <c r="AF28" s="225">
        <v>472.49</v>
      </c>
      <c r="AG28" s="225">
        <v>478.43</v>
      </c>
      <c r="AH28" s="226">
        <v>444.78</v>
      </c>
      <c r="AI28" s="267">
        <f t="shared" si="0"/>
        <v>15885000000</v>
      </c>
      <c r="AK28" s="278" t="s">
        <v>762</v>
      </c>
      <c r="AL28" s="275">
        <v>152410939917.27362</v>
      </c>
      <c r="AM28" s="275">
        <v>152492838538.66867</v>
      </c>
      <c r="AN28" s="275">
        <v>152574737160.06375</v>
      </c>
      <c r="AO28" s="275">
        <v>152656635781.45883</v>
      </c>
      <c r="AP28" s="275">
        <v>152738534402.85391</v>
      </c>
      <c r="AQ28" s="275">
        <v>93664282410.014359</v>
      </c>
    </row>
    <row r="29" spans="1:43" s="211" customFormat="1" ht="13">
      <c r="A29" s="217"/>
      <c r="B29" s="228" t="s">
        <v>2522</v>
      </c>
      <c r="C29" s="228" t="s">
        <v>2672</v>
      </c>
      <c r="D29" s="225">
        <v>1.25</v>
      </c>
      <c r="E29" s="225">
        <v>1.27</v>
      </c>
      <c r="F29" s="225">
        <v>1.29</v>
      </c>
      <c r="G29" s="225">
        <v>1.39</v>
      </c>
      <c r="H29" s="225">
        <v>1.32</v>
      </c>
      <c r="I29" s="225">
        <v>1.34</v>
      </c>
      <c r="J29" s="225">
        <v>1.32</v>
      </c>
      <c r="K29" s="225">
        <v>1.32</v>
      </c>
      <c r="L29" s="225">
        <v>1.3</v>
      </c>
      <c r="M29" s="225">
        <v>1.39</v>
      </c>
      <c r="N29" s="225">
        <v>1.39</v>
      </c>
      <c r="O29" s="225">
        <v>1.4</v>
      </c>
      <c r="P29" s="225">
        <v>1.4</v>
      </c>
      <c r="Q29" s="225">
        <v>1.43</v>
      </c>
      <c r="R29" s="225">
        <v>1.22</v>
      </c>
      <c r="S29" s="225">
        <v>1.1499999999999999</v>
      </c>
      <c r="T29" s="225">
        <v>1.05</v>
      </c>
      <c r="U29" s="225">
        <v>0.95</v>
      </c>
      <c r="V29" s="225">
        <v>0.94</v>
      </c>
      <c r="W29" s="225">
        <v>0.83</v>
      </c>
      <c r="X29" s="225">
        <v>0.8</v>
      </c>
      <c r="Y29" s="225">
        <v>0.73</v>
      </c>
      <c r="Z29" s="225">
        <v>0.73</v>
      </c>
      <c r="AA29" s="225">
        <v>0.64</v>
      </c>
      <c r="AB29" s="225">
        <v>0.55000000000000004</v>
      </c>
      <c r="AC29" s="225">
        <v>0.49</v>
      </c>
      <c r="AD29" s="225">
        <v>0.43</v>
      </c>
      <c r="AE29" s="225">
        <v>0.41</v>
      </c>
      <c r="AF29" s="225">
        <v>0.41</v>
      </c>
      <c r="AG29" s="225">
        <v>0.39</v>
      </c>
      <c r="AH29" s="226">
        <v>0.35</v>
      </c>
      <c r="AI29" s="267">
        <f t="shared" si="0"/>
        <v>12499999.999999998</v>
      </c>
      <c r="AK29" s="275" t="s">
        <v>766</v>
      </c>
      <c r="AL29" s="276">
        <v>320441591005.72217</v>
      </c>
      <c r="AM29" s="276">
        <v>313326559767.37738</v>
      </c>
      <c r="AN29" s="276">
        <v>306211528529.03271</v>
      </c>
      <c r="AO29" s="276">
        <v>299096497290.68768</v>
      </c>
      <c r="AP29" s="276">
        <v>291981466052.34296</v>
      </c>
      <c r="AQ29" s="276">
        <v>765469155409.99792</v>
      </c>
    </row>
    <row r="30" spans="1:43" s="211" customFormat="1" ht="13">
      <c r="A30" s="217"/>
      <c r="B30" s="228" t="s">
        <v>2523</v>
      </c>
      <c r="C30" s="228" t="s">
        <v>2673</v>
      </c>
      <c r="D30" s="225">
        <v>3.38</v>
      </c>
      <c r="E30" s="225">
        <v>1.45</v>
      </c>
      <c r="F30" s="225">
        <v>1.59</v>
      </c>
      <c r="G30" s="225">
        <v>5.96</v>
      </c>
      <c r="H30" s="225">
        <v>5.07</v>
      </c>
      <c r="I30" s="225">
        <v>5.0199999999999996</v>
      </c>
      <c r="J30" s="225">
        <v>2.74</v>
      </c>
      <c r="K30" s="225">
        <v>3.58</v>
      </c>
      <c r="L30" s="225">
        <v>3.09</v>
      </c>
      <c r="M30" s="225">
        <v>3</v>
      </c>
      <c r="N30" s="225">
        <v>3.86</v>
      </c>
      <c r="O30" s="225">
        <v>3.49</v>
      </c>
      <c r="P30" s="225">
        <v>4.0599999999999996</v>
      </c>
      <c r="Q30" s="225">
        <v>4.22</v>
      </c>
      <c r="R30" s="225">
        <v>4.0199999999999996</v>
      </c>
      <c r="S30" s="225">
        <v>3.87</v>
      </c>
      <c r="T30" s="225">
        <v>3.74</v>
      </c>
      <c r="U30" s="225">
        <v>3.66</v>
      </c>
      <c r="V30" s="225">
        <v>3.79</v>
      </c>
      <c r="W30" s="225">
        <v>3.43</v>
      </c>
      <c r="X30" s="225">
        <v>3.21</v>
      </c>
      <c r="Y30" s="225">
        <v>3.2</v>
      </c>
      <c r="Z30" s="225">
        <v>3.05</v>
      </c>
      <c r="AA30" s="225">
        <v>2.08</v>
      </c>
      <c r="AB30" s="225">
        <v>1.45</v>
      </c>
      <c r="AC30" s="225">
        <v>2.41</v>
      </c>
      <c r="AD30" s="225">
        <v>2.09</v>
      </c>
      <c r="AE30" s="225">
        <v>1.9</v>
      </c>
      <c r="AF30" s="225">
        <v>1.46</v>
      </c>
      <c r="AG30" s="225">
        <v>1.72</v>
      </c>
      <c r="AH30" s="226">
        <v>1.43</v>
      </c>
      <c r="AI30" s="267">
        <f t="shared" si="0"/>
        <v>51071428.571428567</v>
      </c>
      <c r="AK30" s="275" t="s">
        <v>790</v>
      </c>
      <c r="AL30" s="276">
        <v>0</v>
      </c>
      <c r="AM30" s="276">
        <v>0</v>
      </c>
      <c r="AN30" s="276">
        <v>0</v>
      </c>
      <c r="AO30" s="276">
        <v>0</v>
      </c>
      <c r="AP30" s="276">
        <v>0</v>
      </c>
      <c r="AQ30" s="276">
        <v>0</v>
      </c>
    </row>
    <row r="31" spans="1:43" s="211" customFormat="1" ht="13">
      <c r="A31" s="217"/>
      <c r="B31" s="228" t="s">
        <v>2524</v>
      </c>
      <c r="C31" s="228" t="s">
        <v>2674</v>
      </c>
      <c r="D31" s="225">
        <v>1.1599999999999999</v>
      </c>
      <c r="E31" s="225">
        <v>1.03</v>
      </c>
      <c r="F31" s="225">
        <v>1.17</v>
      </c>
      <c r="G31" s="225">
        <v>0.76</v>
      </c>
      <c r="H31" s="225">
        <v>1.23</v>
      </c>
      <c r="I31" s="225">
        <v>1.07</v>
      </c>
      <c r="J31" s="225">
        <v>1.47</v>
      </c>
      <c r="K31" s="225">
        <v>1.48</v>
      </c>
      <c r="L31" s="225">
        <v>2.39</v>
      </c>
      <c r="M31" s="225">
        <v>1.1100000000000001</v>
      </c>
      <c r="N31" s="225">
        <v>0.8</v>
      </c>
      <c r="O31" s="225">
        <v>1.84</v>
      </c>
      <c r="P31" s="225">
        <v>1.2</v>
      </c>
      <c r="Q31" s="225">
        <v>1.41</v>
      </c>
      <c r="R31" s="225">
        <v>1.1399999999999999</v>
      </c>
      <c r="S31" s="225">
        <v>1.1499999999999999</v>
      </c>
      <c r="T31" s="225">
        <v>1.1299999999999999</v>
      </c>
      <c r="U31" s="225">
        <v>1.28</v>
      </c>
      <c r="V31" s="225">
        <v>1.24</v>
      </c>
      <c r="W31" s="225">
        <v>1.33</v>
      </c>
      <c r="X31" s="225">
        <v>1.39</v>
      </c>
      <c r="Y31" s="225">
        <v>1.49</v>
      </c>
      <c r="Z31" s="225">
        <v>1.47</v>
      </c>
      <c r="AA31" s="225">
        <v>1.67</v>
      </c>
      <c r="AB31" s="225">
        <v>1.86</v>
      </c>
      <c r="AC31" s="225">
        <v>2.89</v>
      </c>
      <c r="AD31" s="225">
        <v>3.76</v>
      </c>
      <c r="AE31" s="225">
        <v>3.92</v>
      </c>
      <c r="AF31" s="225">
        <v>2.2799999999999998</v>
      </c>
      <c r="AG31" s="225">
        <v>1.77</v>
      </c>
      <c r="AH31" s="226">
        <v>0.46</v>
      </c>
      <c r="AI31" s="267">
        <f t="shared" si="0"/>
        <v>16428571.428571427</v>
      </c>
    </row>
    <row r="32" spans="1:43" s="211" customFormat="1" ht="13">
      <c r="A32" s="217"/>
      <c r="B32" s="227" t="s">
        <v>2525</v>
      </c>
      <c r="C32" s="227" t="s">
        <v>2675</v>
      </c>
      <c r="D32" s="225">
        <v>2405.92</v>
      </c>
      <c r="E32" s="225">
        <v>1949.14</v>
      </c>
      <c r="F32" s="225">
        <v>1440.43</v>
      </c>
      <c r="G32" s="225">
        <v>1077.55</v>
      </c>
      <c r="H32" s="225">
        <v>749.23</v>
      </c>
      <c r="I32" s="225">
        <v>584.33000000000004</v>
      </c>
      <c r="J32" s="225">
        <v>458.88</v>
      </c>
      <c r="K32" s="225">
        <v>391.05</v>
      </c>
      <c r="L32" s="225">
        <v>327.85</v>
      </c>
      <c r="M32" s="225">
        <v>339.94</v>
      </c>
      <c r="N32" s="225">
        <v>333.84</v>
      </c>
      <c r="O32" s="225">
        <v>333.31</v>
      </c>
      <c r="P32" s="225">
        <v>390.68</v>
      </c>
      <c r="Q32" s="225">
        <v>406.23</v>
      </c>
      <c r="R32" s="225">
        <v>376.06</v>
      </c>
      <c r="S32" s="225">
        <v>449.78</v>
      </c>
      <c r="T32" s="225">
        <v>452.25</v>
      </c>
      <c r="U32" s="225">
        <v>465.74</v>
      </c>
      <c r="V32" s="225">
        <v>474.33</v>
      </c>
      <c r="W32" s="225">
        <v>458.4</v>
      </c>
      <c r="X32" s="225">
        <v>464.54</v>
      </c>
      <c r="Y32" s="225">
        <v>634.23</v>
      </c>
      <c r="Z32" s="225">
        <v>664.61</v>
      </c>
      <c r="AA32" s="225">
        <v>506.83</v>
      </c>
      <c r="AB32" s="225">
        <v>511.12</v>
      </c>
      <c r="AC32" s="225">
        <v>554.87</v>
      </c>
      <c r="AD32" s="225">
        <v>545.98</v>
      </c>
      <c r="AE32" s="225">
        <v>603.26</v>
      </c>
      <c r="AF32" s="225">
        <v>637.94000000000005</v>
      </c>
      <c r="AG32" s="225">
        <v>621.83000000000004</v>
      </c>
      <c r="AH32" s="226">
        <v>595.97</v>
      </c>
      <c r="AI32" s="267">
        <f t="shared" si="0"/>
        <v>21284642857.14286</v>
      </c>
    </row>
    <row r="33" spans="1:35" s="211" customFormat="1" ht="13">
      <c r="A33" s="217"/>
      <c r="B33" s="228" t="s">
        <v>2526</v>
      </c>
      <c r="C33" s="228" t="s">
        <v>2676</v>
      </c>
      <c r="D33" s="225">
        <v>70.319999999999993</v>
      </c>
      <c r="E33" s="225">
        <v>59.87</v>
      </c>
      <c r="F33" s="225">
        <v>54.21</v>
      </c>
      <c r="G33" s="225">
        <v>59.73</v>
      </c>
      <c r="H33" s="225">
        <v>75.39</v>
      </c>
      <c r="I33" s="225">
        <v>83.09</v>
      </c>
      <c r="J33" s="225">
        <v>74.64</v>
      </c>
      <c r="K33" s="225">
        <v>83.47</v>
      </c>
      <c r="L33" s="225">
        <v>69.099999999999994</v>
      </c>
      <c r="M33" s="225">
        <v>77.010000000000005</v>
      </c>
      <c r="N33" s="225">
        <v>69.91</v>
      </c>
      <c r="O33" s="225">
        <v>69.11</v>
      </c>
      <c r="P33" s="225">
        <v>92.12</v>
      </c>
      <c r="Q33" s="225">
        <v>130.05000000000001</v>
      </c>
      <c r="R33" s="225">
        <v>104.74</v>
      </c>
      <c r="S33" s="225">
        <v>164.64</v>
      </c>
      <c r="T33" s="225">
        <v>146.5</v>
      </c>
      <c r="U33" s="225">
        <v>170.44</v>
      </c>
      <c r="V33" s="225">
        <v>163.72999999999999</v>
      </c>
      <c r="W33" s="225">
        <v>163.59</v>
      </c>
      <c r="X33" s="225">
        <v>184.64</v>
      </c>
      <c r="Y33" s="225">
        <v>366.44</v>
      </c>
      <c r="Z33" s="225">
        <v>409.1</v>
      </c>
      <c r="AA33" s="225">
        <v>239.03</v>
      </c>
      <c r="AB33" s="225">
        <v>258.38</v>
      </c>
      <c r="AC33" s="225">
        <v>305.47000000000003</v>
      </c>
      <c r="AD33" s="225">
        <v>301.37</v>
      </c>
      <c r="AE33" s="225">
        <v>335.69</v>
      </c>
      <c r="AF33" s="225">
        <v>338.59</v>
      </c>
      <c r="AG33" s="225">
        <v>332.99</v>
      </c>
      <c r="AH33" s="226">
        <v>337.93</v>
      </c>
      <c r="AI33" s="267">
        <f t="shared" si="0"/>
        <v>12068928571.428572</v>
      </c>
    </row>
    <row r="34" spans="1:35" s="211" customFormat="1" ht="13">
      <c r="A34" s="217"/>
      <c r="B34" s="228" t="s">
        <v>2527</v>
      </c>
      <c r="C34" s="228" t="s">
        <v>2677</v>
      </c>
      <c r="D34" s="225">
        <v>2327.48</v>
      </c>
      <c r="E34" s="225">
        <v>1880.4</v>
      </c>
      <c r="F34" s="225">
        <v>1375.92</v>
      </c>
      <c r="G34" s="225">
        <v>1006.07</v>
      </c>
      <c r="H34" s="225">
        <v>660.5</v>
      </c>
      <c r="I34" s="225">
        <v>486.65</v>
      </c>
      <c r="J34" s="225">
        <v>367.39</v>
      </c>
      <c r="K34" s="225">
        <v>288.67</v>
      </c>
      <c r="L34" s="225">
        <v>241.66</v>
      </c>
      <c r="M34" s="225">
        <v>244.32</v>
      </c>
      <c r="N34" s="225">
        <v>244.93</v>
      </c>
      <c r="O34" s="225">
        <v>244.13</v>
      </c>
      <c r="P34" s="225">
        <v>279.68</v>
      </c>
      <c r="Q34" s="225">
        <v>260.06</v>
      </c>
      <c r="R34" s="225">
        <v>256.69</v>
      </c>
      <c r="S34" s="225">
        <v>271.27</v>
      </c>
      <c r="T34" s="225">
        <v>292.74</v>
      </c>
      <c r="U34" s="225">
        <v>282.10000000000002</v>
      </c>
      <c r="V34" s="225">
        <v>299.27999999999997</v>
      </c>
      <c r="W34" s="225">
        <v>283.01</v>
      </c>
      <c r="X34" s="225">
        <v>267.41000000000003</v>
      </c>
      <c r="Y34" s="225">
        <v>256.25</v>
      </c>
      <c r="Z34" s="225">
        <v>244.24</v>
      </c>
      <c r="AA34" s="225">
        <v>256.42</v>
      </c>
      <c r="AB34" s="225">
        <v>244.54</v>
      </c>
      <c r="AC34" s="225">
        <v>242.47</v>
      </c>
      <c r="AD34" s="225">
        <v>238.07</v>
      </c>
      <c r="AE34" s="225">
        <v>261.56</v>
      </c>
      <c r="AF34" s="225">
        <v>293.58</v>
      </c>
      <c r="AG34" s="225">
        <v>282.37</v>
      </c>
      <c r="AH34" s="226">
        <v>250.69</v>
      </c>
      <c r="AI34" s="267">
        <f t="shared" si="0"/>
        <v>8953214285.7142849</v>
      </c>
    </row>
    <row r="35" spans="1:35" s="211" customFormat="1" ht="13">
      <c r="A35" s="217" t="s">
        <v>2512</v>
      </c>
      <c r="B35" s="228" t="s">
        <v>2528</v>
      </c>
      <c r="C35" s="228" t="s">
        <v>2678</v>
      </c>
      <c r="D35" s="225">
        <v>8.1199999999999992</v>
      </c>
      <c r="E35" s="225">
        <v>8.86</v>
      </c>
      <c r="F35" s="225">
        <v>10.3</v>
      </c>
      <c r="G35" s="225">
        <v>11.75</v>
      </c>
      <c r="H35" s="225">
        <v>13.34</v>
      </c>
      <c r="I35" s="225">
        <v>14.59</v>
      </c>
      <c r="J35" s="225">
        <v>16.850000000000001</v>
      </c>
      <c r="K35" s="225">
        <v>18.899999999999999</v>
      </c>
      <c r="L35" s="225">
        <v>17.09</v>
      </c>
      <c r="M35" s="225">
        <v>18.61</v>
      </c>
      <c r="N35" s="225">
        <v>18.989999999999998</v>
      </c>
      <c r="O35" s="225">
        <v>20.059999999999999</v>
      </c>
      <c r="P35" s="225">
        <v>18.88</v>
      </c>
      <c r="Q35" s="225">
        <v>16.11</v>
      </c>
      <c r="R35" s="225">
        <v>14.63</v>
      </c>
      <c r="S35" s="225">
        <v>13.87</v>
      </c>
      <c r="T35" s="225">
        <v>13.02</v>
      </c>
      <c r="U35" s="225">
        <v>13.21</v>
      </c>
      <c r="V35" s="225">
        <v>11.32</v>
      </c>
      <c r="W35" s="225">
        <v>11.8</v>
      </c>
      <c r="X35" s="225">
        <v>12.49</v>
      </c>
      <c r="Y35" s="225">
        <v>11.54</v>
      </c>
      <c r="Z35" s="225">
        <v>11.26</v>
      </c>
      <c r="AA35" s="225">
        <v>11.38</v>
      </c>
      <c r="AB35" s="225">
        <v>8.1999999999999993</v>
      </c>
      <c r="AC35" s="225">
        <v>6.93</v>
      </c>
      <c r="AD35" s="225">
        <v>6.53</v>
      </c>
      <c r="AE35" s="225">
        <v>6.02</v>
      </c>
      <c r="AF35" s="225">
        <v>5.77</v>
      </c>
      <c r="AG35" s="225">
        <v>6.48</v>
      </c>
      <c r="AH35" s="226">
        <v>7.35</v>
      </c>
      <c r="AI35" s="267">
        <f t="shared" si="0"/>
        <v>262500000</v>
      </c>
    </row>
    <row r="36" spans="1:35" s="211" customFormat="1" ht="13">
      <c r="A36" s="217"/>
      <c r="B36" s="227" t="s">
        <v>2529</v>
      </c>
      <c r="C36" s="227" t="s">
        <v>2679</v>
      </c>
      <c r="D36" s="225">
        <v>0.52</v>
      </c>
      <c r="E36" s="225">
        <v>13.51</v>
      </c>
      <c r="F36" s="225">
        <v>8.5</v>
      </c>
      <c r="G36" s="225">
        <v>9.0299999999999994</v>
      </c>
      <c r="H36" s="225">
        <v>8.17</v>
      </c>
      <c r="I36" s="225">
        <v>8.1199999999999992</v>
      </c>
      <c r="J36" s="225">
        <v>8.86</v>
      </c>
      <c r="K36" s="225">
        <v>8.41</v>
      </c>
      <c r="L36" s="225">
        <v>7.62</v>
      </c>
      <c r="M36" s="225">
        <v>7.88</v>
      </c>
      <c r="N36" s="225">
        <v>6.95</v>
      </c>
      <c r="O36" s="225">
        <v>9.0299999999999994</v>
      </c>
      <c r="P36" s="225">
        <v>8.1999999999999993</v>
      </c>
      <c r="Q36" s="225">
        <v>9.64</v>
      </c>
      <c r="R36" s="225">
        <v>9.15</v>
      </c>
      <c r="S36" s="225">
        <v>9.35</v>
      </c>
      <c r="T36" s="225">
        <v>8.23</v>
      </c>
      <c r="U36" s="225">
        <v>8.3699999999999992</v>
      </c>
      <c r="V36" s="225">
        <v>7.5</v>
      </c>
      <c r="W36" s="225">
        <v>8.2899999999999991</v>
      </c>
      <c r="X36" s="225">
        <v>8.49</v>
      </c>
      <c r="Y36" s="225">
        <v>8.31</v>
      </c>
      <c r="Z36" s="225">
        <v>8.36</v>
      </c>
      <c r="AA36" s="225">
        <v>8.52</v>
      </c>
      <c r="AB36" s="225">
        <v>8.18</v>
      </c>
      <c r="AC36" s="225">
        <v>8.86</v>
      </c>
      <c r="AD36" s="225">
        <v>8.7799999999999994</v>
      </c>
      <c r="AE36" s="225">
        <v>9.1199999999999992</v>
      </c>
      <c r="AF36" s="225">
        <v>8.92</v>
      </c>
      <c r="AG36" s="225">
        <v>8.41</v>
      </c>
      <c r="AH36" s="226">
        <v>8.31</v>
      </c>
      <c r="AI36" s="267">
        <f t="shared" si="0"/>
        <v>296785714.28571433</v>
      </c>
    </row>
    <row r="37" spans="1:35" s="211" customFormat="1" ht="13">
      <c r="A37" s="217"/>
      <c r="B37" s="224" t="s">
        <v>2530</v>
      </c>
      <c r="C37" s="224" t="s">
        <v>2680</v>
      </c>
      <c r="D37" s="225">
        <v>5112.26</v>
      </c>
      <c r="E37" s="225">
        <v>4558.71</v>
      </c>
      <c r="F37" s="225">
        <v>3789.7</v>
      </c>
      <c r="G37" s="225">
        <v>3159.56</v>
      </c>
      <c r="H37" s="225">
        <v>2733.1</v>
      </c>
      <c r="I37" s="225">
        <v>2387.4499999999998</v>
      </c>
      <c r="J37" s="225">
        <v>2396.3200000000002</v>
      </c>
      <c r="K37" s="225">
        <v>2476.13</v>
      </c>
      <c r="L37" s="225">
        <v>2351.37</v>
      </c>
      <c r="M37" s="225">
        <v>2535.71</v>
      </c>
      <c r="N37" s="225">
        <v>2669.46</v>
      </c>
      <c r="O37" s="225">
        <v>2703.6</v>
      </c>
      <c r="P37" s="225">
        <v>2713.21</v>
      </c>
      <c r="Q37" s="225">
        <v>2784.9</v>
      </c>
      <c r="R37" s="225">
        <v>3060.31</v>
      </c>
      <c r="S37" s="225">
        <v>3111.11</v>
      </c>
      <c r="T37" s="225">
        <v>3170.33</v>
      </c>
      <c r="U37" s="225">
        <v>3394.11</v>
      </c>
      <c r="V37" s="225">
        <v>3451.85</v>
      </c>
      <c r="W37" s="225">
        <v>3246.93</v>
      </c>
      <c r="X37" s="225">
        <v>3780.36</v>
      </c>
      <c r="Y37" s="225">
        <v>4040.6</v>
      </c>
      <c r="Z37" s="225">
        <v>4350.62</v>
      </c>
      <c r="AA37" s="225">
        <v>4470.2700000000004</v>
      </c>
      <c r="AB37" s="225">
        <v>4091.98</v>
      </c>
      <c r="AC37" s="225">
        <v>3764.15</v>
      </c>
      <c r="AD37" s="225">
        <v>3896.66</v>
      </c>
      <c r="AE37" s="225">
        <v>3976.46</v>
      </c>
      <c r="AF37" s="225">
        <v>4427.22</v>
      </c>
      <c r="AG37" s="225">
        <v>4197.5200000000004</v>
      </c>
      <c r="AH37" s="226">
        <v>4206.13</v>
      </c>
      <c r="AI37" s="267">
        <f t="shared" si="0"/>
        <v>150218928571.42856</v>
      </c>
    </row>
    <row r="38" spans="1:35" s="211" customFormat="1" ht="13">
      <c r="A38" s="217"/>
      <c r="B38" s="227" t="s">
        <v>2532</v>
      </c>
      <c r="C38" s="227" t="s">
        <v>2681</v>
      </c>
      <c r="D38" s="225">
        <v>4832.75</v>
      </c>
      <c r="E38" s="225">
        <v>4226.7299999999996</v>
      </c>
      <c r="F38" s="225">
        <v>3359.66</v>
      </c>
      <c r="G38" s="225">
        <v>2640.51</v>
      </c>
      <c r="H38" s="225">
        <v>2076.59</v>
      </c>
      <c r="I38" s="225">
        <v>1605.58</v>
      </c>
      <c r="J38" s="225">
        <v>1389.73</v>
      </c>
      <c r="K38" s="225">
        <v>1266.5</v>
      </c>
      <c r="L38" s="225">
        <v>1224.1199999999999</v>
      </c>
      <c r="M38" s="225">
        <v>1178.08</v>
      </c>
      <c r="N38" s="225">
        <v>1164.8900000000001</v>
      </c>
      <c r="O38" s="225">
        <v>1071.42</v>
      </c>
      <c r="P38" s="225">
        <v>931.35</v>
      </c>
      <c r="Q38" s="225">
        <v>925.74</v>
      </c>
      <c r="R38" s="225">
        <v>895.7</v>
      </c>
      <c r="S38" s="225">
        <v>794.93</v>
      </c>
      <c r="T38" s="225">
        <v>792.69</v>
      </c>
      <c r="U38" s="225">
        <v>810.09</v>
      </c>
      <c r="V38" s="225">
        <v>778.37</v>
      </c>
      <c r="W38" s="225">
        <v>707.07</v>
      </c>
      <c r="X38" s="225">
        <v>584.97</v>
      </c>
      <c r="Y38" s="225">
        <v>584.97</v>
      </c>
      <c r="Z38" s="225">
        <v>587.78</v>
      </c>
      <c r="AA38" s="225">
        <v>509.46</v>
      </c>
      <c r="AB38" s="225">
        <v>490.66</v>
      </c>
      <c r="AC38" s="225">
        <v>495.15</v>
      </c>
      <c r="AD38" s="225">
        <v>484.48</v>
      </c>
      <c r="AE38" s="225">
        <v>416.83</v>
      </c>
      <c r="AF38" s="225">
        <v>336.84</v>
      </c>
      <c r="AG38" s="225">
        <v>304.27999999999997</v>
      </c>
      <c r="AH38" s="226">
        <v>286.11</v>
      </c>
      <c r="AI38" s="267">
        <f t="shared" si="0"/>
        <v>10218214285.714285</v>
      </c>
    </row>
    <row r="39" spans="1:35" s="211" customFormat="1" ht="13">
      <c r="A39" s="217"/>
      <c r="B39" s="227" t="s">
        <v>2534</v>
      </c>
      <c r="C39" s="227" t="s">
        <v>2682</v>
      </c>
      <c r="D39" s="225">
        <v>279.51</v>
      </c>
      <c r="E39" s="225">
        <v>331.98</v>
      </c>
      <c r="F39" s="225">
        <v>430.04</v>
      </c>
      <c r="G39" s="225">
        <v>519.04999999999995</v>
      </c>
      <c r="H39" s="225">
        <v>656.5</v>
      </c>
      <c r="I39" s="225">
        <v>781.87</v>
      </c>
      <c r="J39" s="225">
        <v>1006.59</v>
      </c>
      <c r="K39" s="225">
        <v>1209.6199999999999</v>
      </c>
      <c r="L39" s="225">
        <v>1127.25</v>
      </c>
      <c r="M39" s="225">
        <v>1357.63</v>
      </c>
      <c r="N39" s="225">
        <v>1504.57</v>
      </c>
      <c r="O39" s="225">
        <v>1632.19</v>
      </c>
      <c r="P39" s="225">
        <v>1781.86</v>
      </c>
      <c r="Q39" s="225">
        <v>1859.17</v>
      </c>
      <c r="R39" s="225">
        <v>2164.6</v>
      </c>
      <c r="S39" s="225">
        <v>2316.1799999999998</v>
      </c>
      <c r="T39" s="225">
        <v>2377.64</v>
      </c>
      <c r="U39" s="225">
        <v>2584.02</v>
      </c>
      <c r="V39" s="225">
        <v>2673.48</v>
      </c>
      <c r="W39" s="225">
        <v>2539.85</v>
      </c>
      <c r="X39" s="225">
        <v>3195.39</v>
      </c>
      <c r="Y39" s="225">
        <v>3455.63</v>
      </c>
      <c r="Z39" s="225">
        <v>3762.84</v>
      </c>
      <c r="AA39" s="225">
        <v>3960.8</v>
      </c>
      <c r="AB39" s="225">
        <v>3601.33</v>
      </c>
      <c r="AC39" s="225">
        <v>3269</v>
      </c>
      <c r="AD39" s="225">
        <v>3412.18</v>
      </c>
      <c r="AE39" s="225">
        <v>3559.62</v>
      </c>
      <c r="AF39" s="225">
        <v>4090.38</v>
      </c>
      <c r="AG39" s="225">
        <v>3893.25</v>
      </c>
      <c r="AH39" s="226">
        <v>3920.02</v>
      </c>
      <c r="AI39" s="267">
        <f t="shared" si="0"/>
        <v>140000714285.71429</v>
      </c>
    </row>
    <row r="40" spans="1:35" s="211" customFormat="1" ht="13">
      <c r="A40" s="217"/>
      <c r="B40" s="228" t="s">
        <v>2535</v>
      </c>
      <c r="C40" s="228" t="s">
        <v>2683</v>
      </c>
      <c r="D40" s="225">
        <v>55.73</v>
      </c>
      <c r="E40" s="225">
        <v>73.75</v>
      </c>
      <c r="F40" s="225">
        <v>92.42</v>
      </c>
      <c r="G40" s="225">
        <v>100.06</v>
      </c>
      <c r="H40" s="225">
        <v>102.83</v>
      </c>
      <c r="I40" s="225">
        <v>113.91</v>
      </c>
      <c r="J40" s="225">
        <v>130.78</v>
      </c>
      <c r="K40" s="225">
        <v>158.22</v>
      </c>
      <c r="L40" s="225">
        <v>149.18</v>
      </c>
      <c r="M40" s="225">
        <v>158.35</v>
      </c>
      <c r="N40" s="225">
        <v>161.72</v>
      </c>
      <c r="O40" s="225">
        <v>155.88</v>
      </c>
      <c r="P40" s="225">
        <v>143</v>
      </c>
      <c r="Q40" s="225">
        <v>143.77000000000001</v>
      </c>
      <c r="R40" s="225">
        <v>149.80000000000001</v>
      </c>
      <c r="S40" s="225">
        <v>153.91</v>
      </c>
      <c r="T40" s="225">
        <v>160.22</v>
      </c>
      <c r="U40" s="225">
        <v>171</v>
      </c>
      <c r="V40" s="225">
        <v>168.56</v>
      </c>
      <c r="W40" s="225">
        <v>163.08000000000001</v>
      </c>
      <c r="X40" s="225">
        <v>170</v>
      </c>
      <c r="Y40" s="225">
        <v>180.35</v>
      </c>
      <c r="Z40" s="225">
        <v>184.31</v>
      </c>
      <c r="AA40" s="225">
        <v>177.38</v>
      </c>
      <c r="AB40" s="225">
        <v>179.69</v>
      </c>
      <c r="AC40" s="225">
        <v>198.78</v>
      </c>
      <c r="AD40" s="225">
        <v>209.28</v>
      </c>
      <c r="AE40" s="225">
        <v>217.22</v>
      </c>
      <c r="AF40" s="225">
        <v>215.87</v>
      </c>
      <c r="AG40" s="225">
        <v>207.49</v>
      </c>
      <c r="AH40" s="226">
        <v>190.49</v>
      </c>
      <c r="AI40" s="267">
        <f t="shared" si="0"/>
        <v>6803214285.7142859</v>
      </c>
    </row>
    <row r="41" spans="1:35" s="211" customFormat="1" ht="13">
      <c r="A41" s="217"/>
      <c r="B41" s="228" t="s">
        <v>2536</v>
      </c>
      <c r="C41" s="228" t="s">
        <v>2684</v>
      </c>
      <c r="D41" s="225">
        <v>223.79</v>
      </c>
      <c r="E41" s="225">
        <v>258.23</v>
      </c>
      <c r="F41" s="225">
        <v>337.62</v>
      </c>
      <c r="G41" s="225">
        <v>418.99</v>
      </c>
      <c r="H41" s="225">
        <v>553.67999999999995</v>
      </c>
      <c r="I41" s="225">
        <v>667.96</v>
      </c>
      <c r="J41" s="225">
        <v>875.8</v>
      </c>
      <c r="K41" s="225">
        <v>1051.4100000000001</v>
      </c>
      <c r="L41" s="225">
        <v>978.08</v>
      </c>
      <c r="M41" s="225">
        <v>1199.28</v>
      </c>
      <c r="N41" s="225">
        <v>1342.84</v>
      </c>
      <c r="O41" s="225">
        <v>1476.3</v>
      </c>
      <c r="P41" s="225">
        <v>1638.86</v>
      </c>
      <c r="Q41" s="225">
        <v>1715.39</v>
      </c>
      <c r="R41" s="225">
        <v>2014.81</v>
      </c>
      <c r="S41" s="225">
        <v>2162.27</v>
      </c>
      <c r="T41" s="225">
        <v>2217.42</v>
      </c>
      <c r="U41" s="225">
        <v>2413.02</v>
      </c>
      <c r="V41" s="225">
        <v>2504.9299999999998</v>
      </c>
      <c r="W41" s="225">
        <v>2376.77</v>
      </c>
      <c r="X41" s="225">
        <v>3025.4</v>
      </c>
      <c r="Y41" s="225">
        <v>3275.28</v>
      </c>
      <c r="Z41" s="225">
        <v>3578.54</v>
      </c>
      <c r="AA41" s="225">
        <v>3783.42</v>
      </c>
      <c r="AB41" s="225">
        <v>3421.63</v>
      </c>
      <c r="AC41" s="225">
        <v>3070.22</v>
      </c>
      <c r="AD41" s="225">
        <v>3202.9</v>
      </c>
      <c r="AE41" s="225">
        <v>3342.4</v>
      </c>
      <c r="AF41" s="225">
        <v>3874.51</v>
      </c>
      <c r="AG41" s="225">
        <v>3685.76</v>
      </c>
      <c r="AH41" s="226">
        <v>3729.53</v>
      </c>
      <c r="AI41" s="267">
        <f t="shared" si="0"/>
        <v>133197500000.00002</v>
      </c>
    </row>
    <row r="42" spans="1:35" s="211" customFormat="1" ht="13">
      <c r="A42" s="217"/>
      <c r="B42" s="221" t="s">
        <v>2537</v>
      </c>
      <c r="C42" s="221" t="s">
        <v>2685</v>
      </c>
      <c r="D42" s="222">
        <v>112.31</v>
      </c>
      <c r="E42" s="222">
        <v>156.30000000000001</v>
      </c>
      <c r="F42" s="222">
        <v>221.74</v>
      </c>
      <c r="G42" s="222">
        <v>247.04</v>
      </c>
      <c r="H42" s="222">
        <v>263.99</v>
      </c>
      <c r="I42" s="222">
        <v>271.23</v>
      </c>
      <c r="J42" s="222">
        <v>307.38</v>
      </c>
      <c r="K42" s="222">
        <v>375.49</v>
      </c>
      <c r="L42" s="222">
        <v>392.18</v>
      </c>
      <c r="M42" s="222">
        <v>416.69</v>
      </c>
      <c r="N42" s="222">
        <v>435.42</v>
      </c>
      <c r="O42" s="222">
        <v>417.62</v>
      </c>
      <c r="P42" s="222">
        <v>454.15</v>
      </c>
      <c r="Q42" s="222">
        <v>451.46</v>
      </c>
      <c r="R42" s="222">
        <v>463.25</v>
      </c>
      <c r="S42" s="222">
        <v>472.3</v>
      </c>
      <c r="T42" s="222">
        <v>491.76</v>
      </c>
      <c r="U42" s="222">
        <v>515.71</v>
      </c>
      <c r="V42" s="222">
        <v>500.02</v>
      </c>
      <c r="W42" s="222">
        <v>504.7</v>
      </c>
      <c r="X42" s="222">
        <v>517.47</v>
      </c>
      <c r="Y42" s="222">
        <v>519.11</v>
      </c>
      <c r="Z42" s="222">
        <v>544.63</v>
      </c>
      <c r="AA42" s="222">
        <v>539.73</v>
      </c>
      <c r="AB42" s="222">
        <v>566.16999999999996</v>
      </c>
      <c r="AC42" s="222">
        <v>552.04999999999995</v>
      </c>
      <c r="AD42" s="222">
        <v>579.1</v>
      </c>
      <c r="AE42" s="222">
        <v>582.41999999999996</v>
      </c>
      <c r="AF42" s="222">
        <v>602.79</v>
      </c>
      <c r="AG42" s="222">
        <v>567.66999999999996</v>
      </c>
      <c r="AH42" s="223">
        <v>548.63</v>
      </c>
      <c r="AI42" s="267">
        <f t="shared" si="0"/>
        <v>19593928571.42857</v>
      </c>
    </row>
    <row r="43" spans="1:35" s="211" customFormat="1" ht="13">
      <c r="A43" s="217"/>
      <c r="B43" s="224" t="s">
        <v>2538</v>
      </c>
      <c r="C43" s="224" t="s">
        <v>2686</v>
      </c>
      <c r="D43" s="225" t="s">
        <v>2553</v>
      </c>
      <c r="E43" s="225" t="s">
        <v>2553</v>
      </c>
      <c r="F43" s="225" t="s">
        <v>2553</v>
      </c>
      <c r="G43" s="225" t="s">
        <v>2553</v>
      </c>
      <c r="H43" s="225" t="s">
        <v>2553</v>
      </c>
      <c r="I43" s="225" t="s">
        <v>2553</v>
      </c>
      <c r="J43" s="225" t="s">
        <v>2553</v>
      </c>
      <c r="K43" s="225" t="s">
        <v>2553</v>
      </c>
      <c r="L43" s="225" t="s">
        <v>2553</v>
      </c>
      <c r="M43" s="225" t="s">
        <v>2553</v>
      </c>
      <c r="N43" s="225" t="s">
        <v>2553</v>
      </c>
      <c r="O43" s="225" t="s">
        <v>2553</v>
      </c>
      <c r="P43" s="225" t="s">
        <v>2553</v>
      </c>
      <c r="Q43" s="225" t="s">
        <v>2553</v>
      </c>
      <c r="R43" s="225" t="s">
        <v>2553</v>
      </c>
      <c r="S43" s="225" t="s">
        <v>2553</v>
      </c>
      <c r="T43" s="225" t="s">
        <v>2553</v>
      </c>
      <c r="U43" s="225" t="s">
        <v>2553</v>
      </c>
      <c r="V43" s="225" t="s">
        <v>2553</v>
      </c>
      <c r="W43" s="225" t="s">
        <v>2553</v>
      </c>
      <c r="X43" s="225" t="s">
        <v>2553</v>
      </c>
      <c r="Y43" s="225" t="s">
        <v>2553</v>
      </c>
      <c r="Z43" s="225" t="s">
        <v>2553</v>
      </c>
      <c r="AA43" s="225" t="s">
        <v>2553</v>
      </c>
      <c r="AB43" s="225" t="s">
        <v>2553</v>
      </c>
      <c r="AC43" s="225" t="s">
        <v>2553</v>
      </c>
      <c r="AD43" s="225" t="s">
        <v>2553</v>
      </c>
      <c r="AE43" s="225" t="s">
        <v>2553</v>
      </c>
      <c r="AF43" s="225" t="s">
        <v>2553</v>
      </c>
      <c r="AG43" s="225" t="s">
        <v>2553</v>
      </c>
      <c r="AH43" s="225" t="s">
        <v>2553</v>
      </c>
      <c r="AI43" s="267" t="e">
        <f t="shared" si="0"/>
        <v>#VALUE!</v>
      </c>
    </row>
    <row r="44" spans="1:35" s="211" customFormat="1" ht="13">
      <c r="A44" s="229" t="s">
        <v>2539</v>
      </c>
      <c r="B44" s="227" t="s">
        <v>2540</v>
      </c>
      <c r="C44" s="227" t="s">
        <v>2687</v>
      </c>
      <c r="D44" s="230">
        <v>0</v>
      </c>
      <c r="E44" s="230">
        <v>0</v>
      </c>
      <c r="F44" s="230">
        <v>0</v>
      </c>
      <c r="G44" s="230">
        <v>0</v>
      </c>
      <c r="H44" s="230">
        <v>0</v>
      </c>
      <c r="I44" s="230">
        <v>0</v>
      </c>
      <c r="J44" s="230">
        <v>0</v>
      </c>
      <c r="K44" s="230">
        <v>0</v>
      </c>
      <c r="L44" s="230">
        <v>0</v>
      </c>
      <c r="M44" s="230">
        <v>0</v>
      </c>
      <c r="N44" s="230">
        <v>0</v>
      </c>
      <c r="O44" s="230">
        <v>0</v>
      </c>
      <c r="P44" s="230">
        <v>0</v>
      </c>
      <c r="Q44" s="230">
        <v>0</v>
      </c>
      <c r="R44" s="230">
        <v>0</v>
      </c>
      <c r="S44" s="230">
        <v>0</v>
      </c>
      <c r="T44" s="230">
        <v>0</v>
      </c>
      <c r="U44" s="230">
        <v>0</v>
      </c>
      <c r="V44" s="230">
        <v>0</v>
      </c>
      <c r="W44" s="230">
        <v>0</v>
      </c>
      <c r="X44" s="230">
        <v>0</v>
      </c>
      <c r="Y44" s="230">
        <v>0</v>
      </c>
      <c r="Z44" s="230">
        <v>0</v>
      </c>
      <c r="AA44" s="230">
        <v>0</v>
      </c>
      <c r="AB44" s="230">
        <v>0</v>
      </c>
      <c r="AC44" s="230">
        <v>0</v>
      </c>
      <c r="AD44" s="230">
        <v>0</v>
      </c>
      <c r="AE44" s="230">
        <v>0</v>
      </c>
      <c r="AF44" s="230">
        <v>0</v>
      </c>
      <c r="AG44" s="230">
        <v>0</v>
      </c>
      <c r="AH44" s="235">
        <v>0</v>
      </c>
      <c r="AI44" s="267">
        <f t="shared" si="0"/>
        <v>0</v>
      </c>
    </row>
    <row r="45" spans="1:35" s="211" customFormat="1" ht="13">
      <c r="A45" s="229" t="s">
        <v>2539</v>
      </c>
      <c r="B45" s="227" t="s">
        <v>2541</v>
      </c>
      <c r="C45" s="227" t="s">
        <v>2688</v>
      </c>
      <c r="D45" s="230">
        <v>0</v>
      </c>
      <c r="E45" s="230">
        <v>0</v>
      </c>
      <c r="F45" s="230">
        <v>0</v>
      </c>
      <c r="G45" s="230">
        <v>0</v>
      </c>
      <c r="H45" s="230">
        <v>0</v>
      </c>
      <c r="I45" s="230">
        <v>0</v>
      </c>
      <c r="J45" s="230">
        <v>0</v>
      </c>
      <c r="K45" s="230">
        <v>0</v>
      </c>
      <c r="L45" s="230">
        <v>0</v>
      </c>
      <c r="M45" s="230">
        <v>0</v>
      </c>
      <c r="N45" s="230">
        <v>0</v>
      </c>
      <c r="O45" s="230">
        <v>0</v>
      </c>
      <c r="P45" s="230">
        <v>0</v>
      </c>
      <c r="Q45" s="230">
        <v>0</v>
      </c>
      <c r="R45" s="230">
        <v>0</v>
      </c>
      <c r="S45" s="230">
        <v>0</v>
      </c>
      <c r="T45" s="230">
        <v>0</v>
      </c>
      <c r="U45" s="230">
        <v>0</v>
      </c>
      <c r="V45" s="230">
        <v>0</v>
      </c>
      <c r="W45" s="230">
        <v>0</v>
      </c>
      <c r="X45" s="230">
        <v>0</v>
      </c>
      <c r="Y45" s="230">
        <v>0</v>
      </c>
      <c r="Z45" s="230">
        <v>0</v>
      </c>
      <c r="AA45" s="230">
        <v>0</v>
      </c>
      <c r="AB45" s="230">
        <v>0</v>
      </c>
      <c r="AC45" s="230">
        <v>0</v>
      </c>
      <c r="AD45" s="230">
        <v>0</v>
      </c>
      <c r="AE45" s="230">
        <v>0</v>
      </c>
      <c r="AF45" s="230">
        <v>0</v>
      </c>
      <c r="AG45" s="230">
        <v>0</v>
      </c>
      <c r="AH45" s="235">
        <v>0</v>
      </c>
      <c r="AI45" s="267">
        <f t="shared" si="0"/>
        <v>0</v>
      </c>
    </row>
    <row r="46" spans="1:35" s="211" customFormat="1" ht="13">
      <c r="A46" s="229" t="s">
        <v>2539</v>
      </c>
      <c r="B46" s="227" t="s">
        <v>2542</v>
      </c>
      <c r="C46" s="227" t="s">
        <v>2689</v>
      </c>
      <c r="D46" s="230">
        <v>0</v>
      </c>
      <c r="E46" s="230">
        <v>0</v>
      </c>
      <c r="F46" s="230">
        <v>0</v>
      </c>
      <c r="G46" s="230">
        <v>0</v>
      </c>
      <c r="H46" s="230">
        <v>0</v>
      </c>
      <c r="I46" s="230">
        <v>0</v>
      </c>
      <c r="J46" s="230">
        <v>0</v>
      </c>
      <c r="K46" s="230">
        <v>0</v>
      </c>
      <c r="L46" s="230">
        <v>0</v>
      </c>
      <c r="M46" s="230">
        <v>0</v>
      </c>
      <c r="N46" s="230">
        <v>0</v>
      </c>
      <c r="O46" s="230">
        <v>0</v>
      </c>
      <c r="P46" s="230">
        <v>0</v>
      </c>
      <c r="Q46" s="230">
        <v>0</v>
      </c>
      <c r="R46" s="230">
        <v>0</v>
      </c>
      <c r="S46" s="230">
        <v>0</v>
      </c>
      <c r="T46" s="230">
        <v>0</v>
      </c>
      <c r="U46" s="230">
        <v>0</v>
      </c>
      <c r="V46" s="230">
        <v>0</v>
      </c>
      <c r="W46" s="230">
        <v>0</v>
      </c>
      <c r="X46" s="230">
        <v>0</v>
      </c>
      <c r="Y46" s="230">
        <v>0</v>
      </c>
      <c r="Z46" s="230">
        <v>0</v>
      </c>
      <c r="AA46" s="230">
        <v>0</v>
      </c>
      <c r="AB46" s="230">
        <v>0</v>
      </c>
      <c r="AC46" s="230">
        <v>0</v>
      </c>
      <c r="AD46" s="230">
        <v>0</v>
      </c>
      <c r="AE46" s="230">
        <v>0</v>
      </c>
      <c r="AF46" s="230">
        <v>0</v>
      </c>
      <c r="AG46" s="230">
        <v>0</v>
      </c>
      <c r="AH46" s="235">
        <v>0</v>
      </c>
      <c r="AI46" s="267">
        <f t="shared" si="0"/>
        <v>0</v>
      </c>
    </row>
    <row r="47" spans="1:35" s="211" customFormat="1" ht="13">
      <c r="A47" s="229" t="s">
        <v>2539</v>
      </c>
      <c r="B47" s="227" t="s">
        <v>2543</v>
      </c>
      <c r="C47" s="227" t="s">
        <v>2690</v>
      </c>
      <c r="D47" s="230">
        <v>0</v>
      </c>
      <c r="E47" s="230">
        <v>0</v>
      </c>
      <c r="F47" s="230">
        <v>0</v>
      </c>
      <c r="G47" s="230">
        <v>0</v>
      </c>
      <c r="H47" s="230">
        <v>0</v>
      </c>
      <c r="I47" s="230">
        <v>0</v>
      </c>
      <c r="J47" s="230">
        <v>0</v>
      </c>
      <c r="K47" s="230">
        <v>0</v>
      </c>
      <c r="L47" s="230">
        <v>0</v>
      </c>
      <c r="M47" s="230">
        <v>0</v>
      </c>
      <c r="N47" s="230">
        <v>0</v>
      </c>
      <c r="O47" s="230">
        <v>0</v>
      </c>
      <c r="P47" s="230">
        <v>0</v>
      </c>
      <c r="Q47" s="230">
        <v>0</v>
      </c>
      <c r="R47" s="230">
        <v>0</v>
      </c>
      <c r="S47" s="230">
        <v>0</v>
      </c>
      <c r="T47" s="230">
        <v>0</v>
      </c>
      <c r="U47" s="230">
        <v>0</v>
      </c>
      <c r="V47" s="230">
        <v>0</v>
      </c>
      <c r="W47" s="230">
        <v>0</v>
      </c>
      <c r="X47" s="230">
        <v>0</v>
      </c>
      <c r="Y47" s="230">
        <v>0</v>
      </c>
      <c r="Z47" s="230">
        <v>0</v>
      </c>
      <c r="AA47" s="230">
        <v>0</v>
      </c>
      <c r="AB47" s="230">
        <v>0</v>
      </c>
      <c r="AC47" s="230">
        <v>0</v>
      </c>
      <c r="AD47" s="230">
        <v>0</v>
      </c>
      <c r="AE47" s="230">
        <v>0</v>
      </c>
      <c r="AF47" s="230">
        <v>0</v>
      </c>
      <c r="AG47" s="230">
        <v>0</v>
      </c>
      <c r="AH47" s="235">
        <v>0</v>
      </c>
      <c r="AI47" s="267">
        <f t="shared" si="0"/>
        <v>0</v>
      </c>
    </row>
    <row r="48" spans="1:35" s="211" customFormat="1" ht="13">
      <c r="A48" s="229"/>
      <c r="B48" s="227" t="s">
        <v>2544</v>
      </c>
      <c r="C48" s="227" t="s">
        <v>2691</v>
      </c>
      <c r="D48" s="230">
        <v>0</v>
      </c>
      <c r="E48" s="230">
        <v>0</v>
      </c>
      <c r="F48" s="230">
        <v>0</v>
      </c>
      <c r="G48" s="230">
        <v>0</v>
      </c>
      <c r="H48" s="230">
        <v>0</v>
      </c>
      <c r="I48" s="230">
        <v>0</v>
      </c>
      <c r="J48" s="230">
        <v>0</v>
      </c>
      <c r="K48" s="230">
        <v>0</v>
      </c>
      <c r="L48" s="230">
        <v>0</v>
      </c>
      <c r="M48" s="230">
        <v>0</v>
      </c>
      <c r="N48" s="230">
        <v>0</v>
      </c>
      <c r="O48" s="230">
        <v>0</v>
      </c>
      <c r="P48" s="230">
        <v>0</v>
      </c>
      <c r="Q48" s="230">
        <v>0</v>
      </c>
      <c r="R48" s="230">
        <v>0</v>
      </c>
      <c r="S48" s="230">
        <v>0</v>
      </c>
      <c r="T48" s="230">
        <v>0</v>
      </c>
      <c r="U48" s="230">
        <v>0</v>
      </c>
      <c r="V48" s="230">
        <v>0</v>
      </c>
      <c r="W48" s="230">
        <v>0</v>
      </c>
      <c r="X48" s="230">
        <v>0</v>
      </c>
      <c r="Y48" s="230">
        <v>0</v>
      </c>
      <c r="Z48" s="230">
        <v>0</v>
      </c>
      <c r="AA48" s="230">
        <v>0</v>
      </c>
      <c r="AB48" s="230">
        <v>0</v>
      </c>
      <c r="AC48" s="230">
        <v>0</v>
      </c>
      <c r="AD48" s="230">
        <v>0</v>
      </c>
      <c r="AE48" s="230">
        <v>0</v>
      </c>
      <c r="AF48" s="230">
        <v>0</v>
      </c>
      <c r="AG48" s="230">
        <v>0</v>
      </c>
      <c r="AH48" s="235">
        <v>0</v>
      </c>
      <c r="AI48" s="267">
        <f t="shared" si="0"/>
        <v>0</v>
      </c>
    </row>
    <row r="49" spans="1:35" s="211" customFormat="1" ht="13">
      <c r="A49" s="229"/>
      <c r="B49" s="227" t="s">
        <v>2545</v>
      </c>
      <c r="C49" s="227" t="s">
        <v>2692</v>
      </c>
      <c r="D49" s="230">
        <v>0</v>
      </c>
      <c r="E49" s="230">
        <v>0</v>
      </c>
      <c r="F49" s="230">
        <v>0</v>
      </c>
      <c r="G49" s="230">
        <v>0</v>
      </c>
      <c r="H49" s="230">
        <v>0</v>
      </c>
      <c r="I49" s="230">
        <v>0</v>
      </c>
      <c r="J49" s="230">
        <v>0</v>
      </c>
      <c r="K49" s="230">
        <v>0</v>
      </c>
      <c r="L49" s="230">
        <v>0</v>
      </c>
      <c r="M49" s="230">
        <v>0</v>
      </c>
      <c r="N49" s="230">
        <v>0</v>
      </c>
      <c r="O49" s="230">
        <v>0</v>
      </c>
      <c r="P49" s="230">
        <v>0</v>
      </c>
      <c r="Q49" s="230">
        <v>0</v>
      </c>
      <c r="R49" s="230">
        <v>0</v>
      </c>
      <c r="S49" s="230">
        <v>0</v>
      </c>
      <c r="T49" s="230">
        <v>0</v>
      </c>
      <c r="U49" s="230">
        <v>0</v>
      </c>
      <c r="V49" s="230">
        <v>0</v>
      </c>
      <c r="W49" s="230">
        <v>0</v>
      </c>
      <c r="X49" s="230">
        <v>0</v>
      </c>
      <c r="Y49" s="230">
        <v>0</v>
      </c>
      <c r="Z49" s="230">
        <v>0</v>
      </c>
      <c r="AA49" s="230">
        <v>0</v>
      </c>
      <c r="AB49" s="230">
        <v>0</v>
      </c>
      <c r="AC49" s="230">
        <v>0</v>
      </c>
      <c r="AD49" s="230">
        <v>0</v>
      </c>
      <c r="AE49" s="230">
        <v>0</v>
      </c>
      <c r="AF49" s="230">
        <v>0</v>
      </c>
      <c r="AG49" s="230">
        <v>0</v>
      </c>
      <c r="AH49" s="235">
        <v>0</v>
      </c>
      <c r="AI49" s="267">
        <f t="shared" si="0"/>
        <v>0</v>
      </c>
    </row>
    <row r="50" spans="1:35" s="211" customFormat="1" ht="13">
      <c r="A50" s="229" t="s">
        <v>1806</v>
      </c>
      <c r="B50" s="224" t="s">
        <v>2546</v>
      </c>
      <c r="C50" s="224" t="s">
        <v>2693</v>
      </c>
      <c r="D50" s="225">
        <v>112.31</v>
      </c>
      <c r="E50" s="225">
        <v>156.30000000000001</v>
      </c>
      <c r="F50" s="225">
        <v>221.74</v>
      </c>
      <c r="G50" s="225">
        <v>247.04</v>
      </c>
      <c r="H50" s="225">
        <v>263.99</v>
      </c>
      <c r="I50" s="225">
        <v>271.23</v>
      </c>
      <c r="J50" s="225">
        <v>307.38</v>
      </c>
      <c r="K50" s="225">
        <v>375.49</v>
      </c>
      <c r="L50" s="225">
        <v>392.18</v>
      </c>
      <c r="M50" s="225">
        <v>416.69</v>
      </c>
      <c r="N50" s="225">
        <v>435.42</v>
      </c>
      <c r="O50" s="225">
        <v>417.62</v>
      </c>
      <c r="P50" s="225">
        <v>454.15</v>
      </c>
      <c r="Q50" s="225">
        <v>451.46</v>
      </c>
      <c r="R50" s="225">
        <v>463.25</v>
      </c>
      <c r="S50" s="225">
        <v>472.3</v>
      </c>
      <c r="T50" s="225">
        <v>491.76</v>
      </c>
      <c r="U50" s="225">
        <v>515.71</v>
      </c>
      <c r="V50" s="225">
        <v>500.02</v>
      </c>
      <c r="W50" s="225">
        <v>504.7</v>
      </c>
      <c r="X50" s="225">
        <v>517.47</v>
      </c>
      <c r="Y50" s="225">
        <v>519.11</v>
      </c>
      <c r="Z50" s="225">
        <v>544.63</v>
      </c>
      <c r="AA50" s="225">
        <v>539.73</v>
      </c>
      <c r="AB50" s="225">
        <v>566.16999999999996</v>
      </c>
      <c r="AC50" s="225">
        <v>552.04999999999995</v>
      </c>
      <c r="AD50" s="225">
        <v>579.1</v>
      </c>
      <c r="AE50" s="225">
        <v>582.41999999999996</v>
      </c>
      <c r="AF50" s="225">
        <v>602.79</v>
      </c>
      <c r="AG50" s="225">
        <v>567.66999999999996</v>
      </c>
      <c r="AH50" s="226">
        <v>548.63</v>
      </c>
      <c r="AI50" s="267">
        <f t="shared" si="0"/>
        <v>19593928571.42857</v>
      </c>
    </row>
    <row r="51" spans="1:35" s="211" customFormat="1" ht="13">
      <c r="A51" s="217"/>
      <c r="B51" s="224" t="s">
        <v>2547</v>
      </c>
      <c r="C51" s="224" t="s">
        <v>2694</v>
      </c>
      <c r="D51" s="225" t="s">
        <v>2695</v>
      </c>
      <c r="E51" s="225" t="s">
        <v>2695</v>
      </c>
      <c r="F51" s="225" t="s">
        <v>2695</v>
      </c>
      <c r="G51" s="225" t="s">
        <v>2695</v>
      </c>
      <c r="H51" s="225" t="s">
        <v>2695</v>
      </c>
      <c r="I51" s="225" t="s">
        <v>2695</v>
      </c>
      <c r="J51" s="225" t="s">
        <v>2695</v>
      </c>
      <c r="K51" s="225" t="s">
        <v>2695</v>
      </c>
      <c r="L51" s="225" t="s">
        <v>2695</v>
      </c>
      <c r="M51" s="225" t="s">
        <v>2695</v>
      </c>
      <c r="N51" s="225" t="s">
        <v>2695</v>
      </c>
      <c r="O51" s="225" t="s">
        <v>2695</v>
      </c>
      <c r="P51" s="225" t="s">
        <v>2695</v>
      </c>
      <c r="Q51" s="225" t="s">
        <v>2695</v>
      </c>
      <c r="R51" s="225" t="s">
        <v>2695</v>
      </c>
      <c r="S51" s="225" t="s">
        <v>2695</v>
      </c>
      <c r="T51" s="225" t="s">
        <v>2695</v>
      </c>
      <c r="U51" s="225" t="s">
        <v>2695</v>
      </c>
      <c r="V51" s="225" t="s">
        <v>2695</v>
      </c>
      <c r="W51" s="225" t="s">
        <v>2695</v>
      </c>
      <c r="X51" s="225" t="s">
        <v>2695</v>
      </c>
      <c r="Y51" s="225" t="s">
        <v>2695</v>
      </c>
      <c r="Z51" s="225" t="s">
        <v>2695</v>
      </c>
      <c r="AA51" s="225" t="s">
        <v>2695</v>
      </c>
      <c r="AB51" s="225" t="s">
        <v>2695</v>
      </c>
      <c r="AC51" s="225" t="s">
        <v>2695</v>
      </c>
      <c r="AD51" s="225" t="s">
        <v>2695</v>
      </c>
      <c r="AE51" s="225" t="s">
        <v>2695</v>
      </c>
      <c r="AF51" s="225" t="s">
        <v>2695</v>
      </c>
      <c r="AG51" s="225" t="s">
        <v>2695</v>
      </c>
      <c r="AH51" s="225" t="s">
        <v>2695</v>
      </c>
      <c r="AI51" s="267" t="e">
        <f t="shared" si="0"/>
        <v>#VALUE!</v>
      </c>
    </row>
    <row r="52" spans="1:35" s="211" customFormat="1" ht="13">
      <c r="A52" s="217" t="s">
        <v>1783</v>
      </c>
      <c r="B52" s="227" t="s">
        <v>2549</v>
      </c>
      <c r="C52" s="227" t="s">
        <v>2696</v>
      </c>
      <c r="D52" s="225" t="s">
        <v>2695</v>
      </c>
      <c r="E52" s="225" t="s">
        <v>2695</v>
      </c>
      <c r="F52" s="225" t="s">
        <v>2695</v>
      </c>
      <c r="G52" s="225" t="s">
        <v>2695</v>
      </c>
      <c r="H52" s="225" t="s">
        <v>2695</v>
      </c>
      <c r="I52" s="225" t="s">
        <v>2695</v>
      </c>
      <c r="J52" s="225" t="s">
        <v>2695</v>
      </c>
      <c r="K52" s="225" t="s">
        <v>2695</v>
      </c>
      <c r="L52" s="225" t="s">
        <v>2695</v>
      </c>
      <c r="M52" s="225" t="s">
        <v>2695</v>
      </c>
      <c r="N52" s="225" t="s">
        <v>2695</v>
      </c>
      <c r="O52" s="225" t="s">
        <v>2695</v>
      </c>
      <c r="P52" s="225" t="s">
        <v>2695</v>
      </c>
      <c r="Q52" s="225" t="s">
        <v>2695</v>
      </c>
      <c r="R52" s="225" t="s">
        <v>2695</v>
      </c>
      <c r="S52" s="225" t="s">
        <v>2695</v>
      </c>
      <c r="T52" s="225" t="s">
        <v>2695</v>
      </c>
      <c r="U52" s="225" t="s">
        <v>2695</v>
      </c>
      <c r="V52" s="225" t="s">
        <v>2695</v>
      </c>
      <c r="W52" s="225" t="s">
        <v>2695</v>
      </c>
      <c r="X52" s="225" t="s">
        <v>2695</v>
      </c>
      <c r="Y52" s="225" t="s">
        <v>2695</v>
      </c>
      <c r="Z52" s="225" t="s">
        <v>2695</v>
      </c>
      <c r="AA52" s="225" t="s">
        <v>2695</v>
      </c>
      <c r="AB52" s="225" t="s">
        <v>2695</v>
      </c>
      <c r="AC52" s="225" t="s">
        <v>2695</v>
      </c>
      <c r="AD52" s="225" t="s">
        <v>2695</v>
      </c>
      <c r="AE52" s="225" t="s">
        <v>2695</v>
      </c>
      <c r="AF52" s="225" t="s">
        <v>2695</v>
      </c>
      <c r="AG52" s="225" t="s">
        <v>2695</v>
      </c>
      <c r="AH52" s="225" t="s">
        <v>2695</v>
      </c>
      <c r="AI52" s="267" t="e">
        <f t="shared" si="0"/>
        <v>#VALUE!</v>
      </c>
    </row>
    <row r="53" spans="1:35" s="211" customFormat="1" ht="13">
      <c r="A53" s="217"/>
      <c r="B53" s="227" t="s">
        <v>2550</v>
      </c>
      <c r="C53" s="227" t="s">
        <v>2697</v>
      </c>
      <c r="D53" s="225" t="s">
        <v>2551</v>
      </c>
      <c r="E53" s="225" t="s">
        <v>2551</v>
      </c>
      <c r="F53" s="225" t="s">
        <v>2551</v>
      </c>
      <c r="G53" s="225" t="s">
        <v>2551</v>
      </c>
      <c r="H53" s="225" t="s">
        <v>2551</v>
      </c>
      <c r="I53" s="225" t="s">
        <v>2551</v>
      </c>
      <c r="J53" s="225" t="s">
        <v>2551</v>
      </c>
      <c r="K53" s="225" t="s">
        <v>2551</v>
      </c>
      <c r="L53" s="225" t="s">
        <v>2551</v>
      </c>
      <c r="M53" s="225" t="s">
        <v>2551</v>
      </c>
      <c r="N53" s="225" t="s">
        <v>2551</v>
      </c>
      <c r="O53" s="225" t="s">
        <v>2551</v>
      </c>
      <c r="P53" s="225" t="s">
        <v>2551</v>
      </c>
      <c r="Q53" s="225" t="s">
        <v>2551</v>
      </c>
      <c r="R53" s="225" t="s">
        <v>2551</v>
      </c>
      <c r="S53" s="225" t="s">
        <v>2551</v>
      </c>
      <c r="T53" s="225" t="s">
        <v>2551</v>
      </c>
      <c r="U53" s="225" t="s">
        <v>2551</v>
      </c>
      <c r="V53" s="225" t="s">
        <v>2551</v>
      </c>
      <c r="W53" s="225" t="s">
        <v>2551</v>
      </c>
      <c r="X53" s="225" t="s">
        <v>2551</v>
      </c>
      <c r="Y53" s="225" t="s">
        <v>2551</v>
      </c>
      <c r="Z53" s="225" t="s">
        <v>2551</v>
      </c>
      <c r="AA53" s="225" t="s">
        <v>2551</v>
      </c>
      <c r="AB53" s="225" t="s">
        <v>2551</v>
      </c>
      <c r="AC53" s="225" t="s">
        <v>2551</v>
      </c>
      <c r="AD53" s="225" t="s">
        <v>2551</v>
      </c>
      <c r="AE53" s="225" t="s">
        <v>2551</v>
      </c>
      <c r="AF53" s="225" t="s">
        <v>2551</v>
      </c>
      <c r="AG53" s="225" t="s">
        <v>2551</v>
      </c>
      <c r="AH53" s="225" t="s">
        <v>2551</v>
      </c>
      <c r="AI53" s="267" t="e">
        <f t="shared" si="0"/>
        <v>#VALUE!</v>
      </c>
    </row>
    <row r="54" spans="1:35" s="211" customFormat="1" ht="13">
      <c r="A54" s="217"/>
      <c r="B54" s="227" t="s">
        <v>2552</v>
      </c>
      <c r="C54" s="227" t="s">
        <v>2698</v>
      </c>
      <c r="D54" s="225" t="s">
        <v>2553</v>
      </c>
      <c r="E54" s="225" t="s">
        <v>2553</v>
      </c>
      <c r="F54" s="225" t="s">
        <v>2553</v>
      </c>
      <c r="G54" s="225" t="s">
        <v>2553</v>
      </c>
      <c r="H54" s="225" t="s">
        <v>2553</v>
      </c>
      <c r="I54" s="225" t="s">
        <v>2553</v>
      </c>
      <c r="J54" s="225" t="s">
        <v>2553</v>
      </c>
      <c r="K54" s="225" t="s">
        <v>2553</v>
      </c>
      <c r="L54" s="225" t="s">
        <v>2553</v>
      </c>
      <c r="M54" s="225" t="s">
        <v>2553</v>
      </c>
      <c r="N54" s="225" t="s">
        <v>2553</v>
      </c>
      <c r="O54" s="225" t="s">
        <v>2553</v>
      </c>
      <c r="P54" s="225" t="s">
        <v>2553</v>
      </c>
      <c r="Q54" s="225" t="s">
        <v>2553</v>
      </c>
      <c r="R54" s="225" t="s">
        <v>2553</v>
      </c>
      <c r="S54" s="225" t="s">
        <v>2553</v>
      </c>
      <c r="T54" s="225" t="s">
        <v>2553</v>
      </c>
      <c r="U54" s="225" t="s">
        <v>2553</v>
      </c>
      <c r="V54" s="225" t="s">
        <v>2553</v>
      </c>
      <c r="W54" s="225" t="s">
        <v>2553</v>
      </c>
      <c r="X54" s="225" t="s">
        <v>2553</v>
      </c>
      <c r="Y54" s="225" t="s">
        <v>2553</v>
      </c>
      <c r="Z54" s="225" t="s">
        <v>2553</v>
      </c>
      <c r="AA54" s="225" t="s">
        <v>2553</v>
      </c>
      <c r="AB54" s="225" t="s">
        <v>2553</v>
      </c>
      <c r="AC54" s="225" t="s">
        <v>2553</v>
      </c>
      <c r="AD54" s="225" t="s">
        <v>2553</v>
      </c>
      <c r="AE54" s="225" t="s">
        <v>2553</v>
      </c>
      <c r="AF54" s="225" t="s">
        <v>2553</v>
      </c>
      <c r="AG54" s="225" t="s">
        <v>2553</v>
      </c>
      <c r="AH54" s="225" t="s">
        <v>2553</v>
      </c>
      <c r="AI54" s="267" t="e">
        <f t="shared" si="0"/>
        <v>#VALUE!</v>
      </c>
    </row>
    <row r="55" spans="1:35" s="211" customFormat="1" ht="13">
      <c r="A55" s="217"/>
      <c r="B55" s="227" t="s">
        <v>2554</v>
      </c>
      <c r="C55" s="227" t="s">
        <v>2699</v>
      </c>
      <c r="D55" s="230">
        <v>0</v>
      </c>
      <c r="E55" s="230">
        <v>0</v>
      </c>
      <c r="F55" s="230">
        <v>0</v>
      </c>
      <c r="G55" s="230">
        <v>0</v>
      </c>
      <c r="H55" s="230">
        <v>0</v>
      </c>
      <c r="I55" s="230">
        <v>0</v>
      </c>
      <c r="J55" s="230">
        <v>0</v>
      </c>
      <c r="K55" s="230">
        <v>0</v>
      </c>
      <c r="L55" s="230">
        <v>0</v>
      </c>
      <c r="M55" s="230">
        <v>0</v>
      </c>
      <c r="N55" s="230">
        <v>0</v>
      </c>
      <c r="O55" s="230">
        <v>0</v>
      </c>
      <c r="P55" s="230">
        <v>0</v>
      </c>
      <c r="Q55" s="230">
        <v>0</v>
      </c>
      <c r="R55" s="230">
        <v>0</v>
      </c>
      <c r="S55" s="230">
        <v>0</v>
      </c>
      <c r="T55" s="230">
        <v>0</v>
      </c>
      <c r="U55" s="230">
        <v>0</v>
      </c>
      <c r="V55" s="230">
        <v>0</v>
      </c>
      <c r="W55" s="230">
        <v>0</v>
      </c>
      <c r="X55" s="230">
        <v>0</v>
      </c>
      <c r="Y55" s="230">
        <v>0</v>
      </c>
      <c r="Z55" s="230">
        <v>0</v>
      </c>
      <c r="AA55" s="230">
        <v>0</v>
      </c>
      <c r="AB55" s="230">
        <v>0</v>
      </c>
      <c r="AC55" s="230">
        <v>0</v>
      </c>
      <c r="AD55" s="230">
        <v>0</v>
      </c>
      <c r="AE55" s="230">
        <v>0</v>
      </c>
      <c r="AF55" s="230">
        <v>0</v>
      </c>
      <c r="AG55" s="230">
        <v>0</v>
      </c>
      <c r="AH55" s="235">
        <v>0</v>
      </c>
      <c r="AI55" s="267">
        <f t="shared" si="0"/>
        <v>0</v>
      </c>
    </row>
    <row r="56" spans="1:35" s="211" customFormat="1" ht="13">
      <c r="A56" s="217"/>
      <c r="B56" s="224" t="s">
        <v>2556</v>
      </c>
      <c r="C56" s="224" t="s">
        <v>2700</v>
      </c>
      <c r="D56" s="230">
        <v>0</v>
      </c>
      <c r="E56" s="230">
        <v>0</v>
      </c>
      <c r="F56" s="230">
        <v>0</v>
      </c>
      <c r="G56" s="230">
        <v>0</v>
      </c>
      <c r="H56" s="230">
        <v>0</v>
      </c>
      <c r="I56" s="230">
        <v>0</v>
      </c>
      <c r="J56" s="230">
        <v>0</v>
      </c>
      <c r="K56" s="230">
        <v>0</v>
      </c>
      <c r="L56" s="230">
        <v>0</v>
      </c>
      <c r="M56" s="230">
        <v>0</v>
      </c>
      <c r="N56" s="230">
        <v>0</v>
      </c>
      <c r="O56" s="230">
        <v>0</v>
      </c>
      <c r="P56" s="230">
        <v>0</v>
      </c>
      <c r="Q56" s="230">
        <v>0</v>
      </c>
      <c r="R56" s="230">
        <v>0</v>
      </c>
      <c r="S56" s="230">
        <v>0</v>
      </c>
      <c r="T56" s="230">
        <v>0</v>
      </c>
      <c r="U56" s="230">
        <v>0</v>
      </c>
      <c r="V56" s="230">
        <v>0</v>
      </c>
      <c r="W56" s="230">
        <v>0</v>
      </c>
      <c r="X56" s="230">
        <v>0</v>
      </c>
      <c r="Y56" s="230">
        <v>0</v>
      </c>
      <c r="Z56" s="230">
        <v>0</v>
      </c>
      <c r="AA56" s="230">
        <v>0</v>
      </c>
      <c r="AB56" s="230">
        <v>0</v>
      </c>
      <c r="AC56" s="230">
        <v>0</v>
      </c>
      <c r="AD56" s="230">
        <v>0</v>
      </c>
      <c r="AE56" s="230">
        <v>0</v>
      </c>
      <c r="AF56" s="230">
        <v>0</v>
      </c>
      <c r="AG56" s="230">
        <v>0</v>
      </c>
      <c r="AH56" s="235">
        <v>0</v>
      </c>
      <c r="AI56" s="267">
        <f t="shared" si="0"/>
        <v>0</v>
      </c>
    </row>
    <row r="57" spans="1:35" s="211" customFormat="1" ht="13">
      <c r="A57" s="231"/>
      <c r="B57" s="224" t="s">
        <v>2558</v>
      </c>
      <c r="C57" s="224" t="s">
        <v>2701</v>
      </c>
      <c r="D57" s="230">
        <v>0</v>
      </c>
      <c r="E57" s="230">
        <v>0</v>
      </c>
      <c r="F57" s="230">
        <v>0</v>
      </c>
      <c r="G57" s="230">
        <v>0</v>
      </c>
      <c r="H57" s="230">
        <v>0</v>
      </c>
      <c r="I57" s="230">
        <v>0</v>
      </c>
      <c r="J57" s="230">
        <v>0</v>
      </c>
      <c r="K57" s="230">
        <v>0</v>
      </c>
      <c r="L57" s="230">
        <v>0</v>
      </c>
      <c r="M57" s="230">
        <v>0</v>
      </c>
      <c r="N57" s="230">
        <v>0</v>
      </c>
      <c r="O57" s="230">
        <v>0</v>
      </c>
      <c r="P57" s="230">
        <v>0</v>
      </c>
      <c r="Q57" s="230">
        <v>0</v>
      </c>
      <c r="R57" s="230">
        <v>0</v>
      </c>
      <c r="S57" s="230">
        <v>0</v>
      </c>
      <c r="T57" s="230">
        <v>0</v>
      </c>
      <c r="U57" s="230">
        <v>0</v>
      </c>
      <c r="V57" s="230">
        <v>0</v>
      </c>
      <c r="W57" s="230">
        <v>0</v>
      </c>
      <c r="X57" s="230">
        <v>0</v>
      </c>
      <c r="Y57" s="230">
        <v>0</v>
      </c>
      <c r="Z57" s="230">
        <v>0</v>
      </c>
      <c r="AA57" s="230">
        <v>0</v>
      </c>
      <c r="AB57" s="230">
        <v>0</v>
      </c>
      <c r="AC57" s="230">
        <v>0</v>
      </c>
      <c r="AD57" s="230">
        <v>0</v>
      </c>
      <c r="AE57" s="230">
        <v>0</v>
      </c>
      <c r="AF57" s="230">
        <v>0</v>
      </c>
      <c r="AG57" s="230">
        <v>0</v>
      </c>
      <c r="AH57" s="235">
        <v>0</v>
      </c>
      <c r="AI57" s="267">
        <f t="shared" si="0"/>
        <v>0</v>
      </c>
    </row>
    <row r="58" spans="1:35" s="211" customFormat="1" ht="13">
      <c r="A58" s="231"/>
      <c r="B58" s="227" t="s">
        <v>2559</v>
      </c>
      <c r="C58" s="227" t="s">
        <v>2702</v>
      </c>
      <c r="D58" s="230">
        <v>0</v>
      </c>
      <c r="E58" s="230">
        <v>0</v>
      </c>
      <c r="F58" s="230">
        <v>0</v>
      </c>
      <c r="G58" s="230">
        <v>0</v>
      </c>
      <c r="H58" s="230">
        <v>0</v>
      </c>
      <c r="I58" s="230">
        <v>0</v>
      </c>
      <c r="J58" s="230">
        <v>0</v>
      </c>
      <c r="K58" s="230">
        <v>0</v>
      </c>
      <c r="L58" s="230">
        <v>0</v>
      </c>
      <c r="M58" s="230">
        <v>0</v>
      </c>
      <c r="N58" s="230">
        <v>0</v>
      </c>
      <c r="O58" s="230">
        <v>0</v>
      </c>
      <c r="P58" s="230">
        <v>0</v>
      </c>
      <c r="Q58" s="230">
        <v>0</v>
      </c>
      <c r="R58" s="230">
        <v>0</v>
      </c>
      <c r="S58" s="230">
        <v>0</v>
      </c>
      <c r="T58" s="230">
        <v>0</v>
      </c>
      <c r="U58" s="230">
        <v>0</v>
      </c>
      <c r="V58" s="230">
        <v>0</v>
      </c>
      <c r="W58" s="230">
        <v>0</v>
      </c>
      <c r="X58" s="230">
        <v>0</v>
      </c>
      <c r="Y58" s="230">
        <v>0</v>
      </c>
      <c r="Z58" s="230">
        <v>0</v>
      </c>
      <c r="AA58" s="230">
        <v>0</v>
      </c>
      <c r="AB58" s="230">
        <v>0</v>
      </c>
      <c r="AC58" s="230">
        <v>0</v>
      </c>
      <c r="AD58" s="230">
        <v>0</v>
      </c>
      <c r="AE58" s="230">
        <v>0</v>
      </c>
      <c r="AF58" s="230">
        <v>0</v>
      </c>
      <c r="AG58" s="230">
        <v>0</v>
      </c>
      <c r="AH58" s="235">
        <v>0</v>
      </c>
      <c r="AI58" s="267">
        <f t="shared" si="0"/>
        <v>0</v>
      </c>
    </row>
    <row r="59" spans="1:35" s="211" customFormat="1" ht="13">
      <c r="A59" s="231"/>
      <c r="B59" s="227" t="s">
        <v>2560</v>
      </c>
      <c r="C59" s="227" t="s">
        <v>2703</v>
      </c>
      <c r="D59" s="230">
        <v>0</v>
      </c>
      <c r="E59" s="230">
        <v>0</v>
      </c>
      <c r="F59" s="230">
        <v>0</v>
      </c>
      <c r="G59" s="230">
        <v>0</v>
      </c>
      <c r="H59" s="230">
        <v>0</v>
      </c>
      <c r="I59" s="230">
        <v>0</v>
      </c>
      <c r="J59" s="230">
        <v>0</v>
      </c>
      <c r="K59" s="230">
        <v>0</v>
      </c>
      <c r="L59" s="230">
        <v>0</v>
      </c>
      <c r="M59" s="230">
        <v>0</v>
      </c>
      <c r="N59" s="230">
        <v>0</v>
      </c>
      <c r="O59" s="230">
        <v>0</v>
      </c>
      <c r="P59" s="230">
        <v>0</v>
      </c>
      <c r="Q59" s="230">
        <v>0</v>
      </c>
      <c r="R59" s="230">
        <v>0</v>
      </c>
      <c r="S59" s="230">
        <v>0</v>
      </c>
      <c r="T59" s="230">
        <v>0</v>
      </c>
      <c r="U59" s="230">
        <v>0</v>
      </c>
      <c r="V59" s="230">
        <v>0</v>
      </c>
      <c r="W59" s="230">
        <v>0</v>
      </c>
      <c r="X59" s="230">
        <v>0</v>
      </c>
      <c r="Y59" s="230">
        <v>0</v>
      </c>
      <c r="Z59" s="230">
        <v>0</v>
      </c>
      <c r="AA59" s="230">
        <v>0</v>
      </c>
      <c r="AB59" s="230">
        <v>0</v>
      </c>
      <c r="AC59" s="230">
        <v>0</v>
      </c>
      <c r="AD59" s="230">
        <v>0</v>
      </c>
      <c r="AE59" s="230">
        <v>0</v>
      </c>
      <c r="AF59" s="230">
        <v>0</v>
      </c>
      <c r="AG59" s="230">
        <v>0</v>
      </c>
      <c r="AH59" s="235">
        <v>0</v>
      </c>
      <c r="AI59" s="267">
        <f t="shared" si="0"/>
        <v>0</v>
      </c>
    </row>
    <row r="60" spans="1:35" s="211" customFormat="1" ht="13">
      <c r="A60" s="231"/>
      <c r="B60" s="224" t="s">
        <v>2561</v>
      </c>
      <c r="C60" s="224" t="s">
        <v>2704</v>
      </c>
      <c r="D60" s="230">
        <v>0</v>
      </c>
      <c r="E60" s="230">
        <v>0</v>
      </c>
      <c r="F60" s="230">
        <v>0</v>
      </c>
      <c r="G60" s="230">
        <v>0</v>
      </c>
      <c r="H60" s="230">
        <v>0</v>
      </c>
      <c r="I60" s="230">
        <v>0</v>
      </c>
      <c r="J60" s="230">
        <v>0</v>
      </c>
      <c r="K60" s="230">
        <v>0</v>
      </c>
      <c r="L60" s="230">
        <v>0</v>
      </c>
      <c r="M60" s="230">
        <v>0</v>
      </c>
      <c r="N60" s="230">
        <v>0</v>
      </c>
      <c r="O60" s="230">
        <v>0</v>
      </c>
      <c r="P60" s="230">
        <v>0</v>
      </c>
      <c r="Q60" s="230">
        <v>0</v>
      </c>
      <c r="R60" s="230">
        <v>0</v>
      </c>
      <c r="S60" s="230">
        <v>0</v>
      </c>
      <c r="T60" s="230">
        <v>0</v>
      </c>
      <c r="U60" s="230">
        <v>0</v>
      </c>
      <c r="V60" s="230">
        <v>0</v>
      </c>
      <c r="W60" s="230">
        <v>0</v>
      </c>
      <c r="X60" s="230">
        <v>0</v>
      </c>
      <c r="Y60" s="230">
        <v>0</v>
      </c>
      <c r="Z60" s="230">
        <v>0</v>
      </c>
      <c r="AA60" s="230">
        <v>0</v>
      </c>
      <c r="AB60" s="230">
        <v>0</v>
      </c>
      <c r="AC60" s="230">
        <v>0</v>
      </c>
      <c r="AD60" s="230">
        <v>0</v>
      </c>
      <c r="AE60" s="230">
        <v>0</v>
      </c>
      <c r="AF60" s="230">
        <v>0</v>
      </c>
      <c r="AG60" s="230">
        <v>0</v>
      </c>
      <c r="AH60" s="235">
        <v>0</v>
      </c>
      <c r="AI60" s="267">
        <f t="shared" si="0"/>
        <v>0</v>
      </c>
    </row>
    <row r="61" spans="1:35" s="211" customFormat="1" ht="13">
      <c r="A61" s="231"/>
      <c r="B61" s="227" t="s">
        <v>2562</v>
      </c>
      <c r="C61" s="227" t="s">
        <v>2705</v>
      </c>
      <c r="D61" s="230">
        <v>0</v>
      </c>
      <c r="E61" s="230">
        <v>0</v>
      </c>
      <c r="F61" s="230">
        <v>0</v>
      </c>
      <c r="G61" s="230">
        <v>0</v>
      </c>
      <c r="H61" s="230">
        <v>0</v>
      </c>
      <c r="I61" s="230">
        <v>0</v>
      </c>
      <c r="J61" s="230">
        <v>0</v>
      </c>
      <c r="K61" s="230">
        <v>0</v>
      </c>
      <c r="L61" s="230">
        <v>0</v>
      </c>
      <c r="M61" s="230">
        <v>0</v>
      </c>
      <c r="N61" s="230">
        <v>0</v>
      </c>
      <c r="O61" s="230">
        <v>0</v>
      </c>
      <c r="P61" s="230">
        <v>0</v>
      </c>
      <c r="Q61" s="230">
        <v>0</v>
      </c>
      <c r="R61" s="230">
        <v>0</v>
      </c>
      <c r="S61" s="230">
        <v>0</v>
      </c>
      <c r="T61" s="230">
        <v>0</v>
      </c>
      <c r="U61" s="230">
        <v>0</v>
      </c>
      <c r="V61" s="230">
        <v>0</v>
      </c>
      <c r="W61" s="230">
        <v>0</v>
      </c>
      <c r="X61" s="230">
        <v>0</v>
      </c>
      <c r="Y61" s="230">
        <v>0</v>
      </c>
      <c r="Z61" s="230">
        <v>0</v>
      </c>
      <c r="AA61" s="230">
        <v>0</v>
      </c>
      <c r="AB61" s="230">
        <v>0</v>
      </c>
      <c r="AC61" s="230">
        <v>0</v>
      </c>
      <c r="AD61" s="230">
        <v>0</v>
      </c>
      <c r="AE61" s="230">
        <v>0</v>
      </c>
      <c r="AF61" s="230">
        <v>0</v>
      </c>
      <c r="AG61" s="230">
        <v>0</v>
      </c>
      <c r="AH61" s="235">
        <v>0</v>
      </c>
      <c r="AI61" s="267">
        <f t="shared" si="0"/>
        <v>0</v>
      </c>
    </row>
    <row r="62" spans="1:35" s="211" customFormat="1" ht="13">
      <c r="A62" s="231"/>
      <c r="B62" s="227" t="s">
        <v>2563</v>
      </c>
      <c r="C62" s="227" t="s">
        <v>2706</v>
      </c>
      <c r="D62" s="230">
        <v>0</v>
      </c>
      <c r="E62" s="230">
        <v>0</v>
      </c>
      <c r="F62" s="230">
        <v>0</v>
      </c>
      <c r="G62" s="230">
        <v>0</v>
      </c>
      <c r="H62" s="230">
        <v>0</v>
      </c>
      <c r="I62" s="230">
        <v>0</v>
      </c>
      <c r="J62" s="230">
        <v>0</v>
      </c>
      <c r="K62" s="230">
        <v>0</v>
      </c>
      <c r="L62" s="230">
        <v>0</v>
      </c>
      <c r="M62" s="230">
        <v>0</v>
      </c>
      <c r="N62" s="230">
        <v>0</v>
      </c>
      <c r="O62" s="230">
        <v>0</v>
      </c>
      <c r="P62" s="230">
        <v>0</v>
      </c>
      <c r="Q62" s="230">
        <v>0</v>
      </c>
      <c r="R62" s="230">
        <v>0</v>
      </c>
      <c r="S62" s="230">
        <v>0</v>
      </c>
      <c r="T62" s="230">
        <v>0</v>
      </c>
      <c r="U62" s="230">
        <v>0</v>
      </c>
      <c r="V62" s="230">
        <v>0</v>
      </c>
      <c r="W62" s="230">
        <v>0</v>
      </c>
      <c r="X62" s="230">
        <v>0</v>
      </c>
      <c r="Y62" s="230">
        <v>0</v>
      </c>
      <c r="Z62" s="230">
        <v>0</v>
      </c>
      <c r="AA62" s="230">
        <v>0</v>
      </c>
      <c r="AB62" s="230">
        <v>0</v>
      </c>
      <c r="AC62" s="230">
        <v>0</v>
      </c>
      <c r="AD62" s="230">
        <v>0</v>
      </c>
      <c r="AE62" s="230">
        <v>0</v>
      </c>
      <c r="AF62" s="230">
        <v>0</v>
      </c>
      <c r="AG62" s="230">
        <v>0</v>
      </c>
      <c r="AH62" s="235">
        <v>0</v>
      </c>
      <c r="AI62" s="267">
        <f t="shared" si="0"/>
        <v>0</v>
      </c>
    </row>
    <row r="63" spans="1:35" s="211" customFormat="1" ht="13">
      <c r="A63" s="231"/>
      <c r="B63" s="227" t="s">
        <v>2564</v>
      </c>
      <c r="C63" s="227" t="s">
        <v>2707</v>
      </c>
      <c r="D63" s="230">
        <v>0</v>
      </c>
      <c r="E63" s="230">
        <v>0</v>
      </c>
      <c r="F63" s="230">
        <v>0</v>
      </c>
      <c r="G63" s="230">
        <v>0</v>
      </c>
      <c r="H63" s="230">
        <v>0</v>
      </c>
      <c r="I63" s="230">
        <v>0</v>
      </c>
      <c r="J63" s="230">
        <v>0</v>
      </c>
      <c r="K63" s="230">
        <v>0</v>
      </c>
      <c r="L63" s="230">
        <v>0</v>
      </c>
      <c r="M63" s="230">
        <v>0</v>
      </c>
      <c r="N63" s="230">
        <v>0</v>
      </c>
      <c r="O63" s="230">
        <v>0</v>
      </c>
      <c r="P63" s="230">
        <v>0</v>
      </c>
      <c r="Q63" s="230">
        <v>0</v>
      </c>
      <c r="R63" s="230">
        <v>0</v>
      </c>
      <c r="S63" s="230">
        <v>0</v>
      </c>
      <c r="T63" s="230">
        <v>0</v>
      </c>
      <c r="U63" s="230">
        <v>0</v>
      </c>
      <c r="V63" s="230">
        <v>0</v>
      </c>
      <c r="W63" s="230">
        <v>0</v>
      </c>
      <c r="X63" s="230">
        <v>0</v>
      </c>
      <c r="Y63" s="230">
        <v>0</v>
      </c>
      <c r="Z63" s="230">
        <v>0</v>
      </c>
      <c r="AA63" s="230">
        <v>0</v>
      </c>
      <c r="AB63" s="230">
        <v>0</v>
      </c>
      <c r="AC63" s="230">
        <v>0</v>
      </c>
      <c r="AD63" s="230">
        <v>0</v>
      </c>
      <c r="AE63" s="230">
        <v>0</v>
      </c>
      <c r="AF63" s="230">
        <v>0</v>
      </c>
      <c r="AG63" s="230">
        <v>0</v>
      </c>
      <c r="AH63" s="235">
        <v>0</v>
      </c>
      <c r="AI63" s="267">
        <f t="shared" si="0"/>
        <v>0</v>
      </c>
    </row>
    <row r="64" spans="1:35" s="211" customFormat="1" ht="13">
      <c r="A64" s="231"/>
      <c r="B64" s="227" t="s">
        <v>2565</v>
      </c>
      <c r="C64" s="227" t="s">
        <v>2708</v>
      </c>
      <c r="D64" s="230">
        <v>0</v>
      </c>
      <c r="E64" s="230">
        <v>0</v>
      </c>
      <c r="F64" s="230">
        <v>0</v>
      </c>
      <c r="G64" s="230">
        <v>0</v>
      </c>
      <c r="H64" s="230">
        <v>0</v>
      </c>
      <c r="I64" s="230">
        <v>0</v>
      </c>
      <c r="J64" s="230">
        <v>0</v>
      </c>
      <c r="K64" s="230">
        <v>0</v>
      </c>
      <c r="L64" s="230">
        <v>0</v>
      </c>
      <c r="M64" s="230">
        <v>0</v>
      </c>
      <c r="N64" s="230">
        <v>0</v>
      </c>
      <c r="O64" s="230">
        <v>0</v>
      </c>
      <c r="P64" s="230">
        <v>0</v>
      </c>
      <c r="Q64" s="230">
        <v>0</v>
      </c>
      <c r="R64" s="230">
        <v>0</v>
      </c>
      <c r="S64" s="230">
        <v>0</v>
      </c>
      <c r="T64" s="230">
        <v>0</v>
      </c>
      <c r="U64" s="230">
        <v>0</v>
      </c>
      <c r="V64" s="230">
        <v>0</v>
      </c>
      <c r="W64" s="230">
        <v>0</v>
      </c>
      <c r="X64" s="230">
        <v>0</v>
      </c>
      <c r="Y64" s="230">
        <v>0</v>
      </c>
      <c r="Z64" s="230">
        <v>0</v>
      </c>
      <c r="AA64" s="230">
        <v>0</v>
      </c>
      <c r="AB64" s="230">
        <v>0</v>
      </c>
      <c r="AC64" s="230">
        <v>0</v>
      </c>
      <c r="AD64" s="230">
        <v>0</v>
      </c>
      <c r="AE64" s="230">
        <v>0</v>
      </c>
      <c r="AF64" s="230">
        <v>0</v>
      </c>
      <c r="AG64" s="230">
        <v>0</v>
      </c>
      <c r="AH64" s="235">
        <v>0</v>
      </c>
      <c r="AI64" s="267">
        <f t="shared" si="0"/>
        <v>0</v>
      </c>
    </row>
    <row r="65" spans="1:35" s="211" customFormat="1" ht="13">
      <c r="A65" s="231"/>
      <c r="B65" s="227" t="s">
        <v>2566</v>
      </c>
      <c r="C65" s="227" t="s">
        <v>2709</v>
      </c>
      <c r="D65" s="230">
        <v>0</v>
      </c>
      <c r="E65" s="230">
        <v>0</v>
      </c>
      <c r="F65" s="230">
        <v>0</v>
      </c>
      <c r="G65" s="230">
        <v>0</v>
      </c>
      <c r="H65" s="230">
        <v>0</v>
      </c>
      <c r="I65" s="230">
        <v>0</v>
      </c>
      <c r="J65" s="230">
        <v>0</v>
      </c>
      <c r="K65" s="230">
        <v>0</v>
      </c>
      <c r="L65" s="230">
        <v>0</v>
      </c>
      <c r="M65" s="230">
        <v>0</v>
      </c>
      <c r="N65" s="230">
        <v>0</v>
      </c>
      <c r="O65" s="230">
        <v>0</v>
      </c>
      <c r="P65" s="230">
        <v>0</v>
      </c>
      <c r="Q65" s="230">
        <v>0</v>
      </c>
      <c r="R65" s="230">
        <v>0</v>
      </c>
      <c r="S65" s="230">
        <v>0</v>
      </c>
      <c r="T65" s="230">
        <v>0</v>
      </c>
      <c r="U65" s="230">
        <v>0</v>
      </c>
      <c r="V65" s="230">
        <v>0</v>
      </c>
      <c r="W65" s="230">
        <v>0</v>
      </c>
      <c r="X65" s="230">
        <v>0</v>
      </c>
      <c r="Y65" s="230">
        <v>0</v>
      </c>
      <c r="Z65" s="230">
        <v>0</v>
      </c>
      <c r="AA65" s="230">
        <v>0</v>
      </c>
      <c r="AB65" s="230">
        <v>0</v>
      </c>
      <c r="AC65" s="230">
        <v>0</v>
      </c>
      <c r="AD65" s="230">
        <v>0</v>
      </c>
      <c r="AE65" s="230">
        <v>0</v>
      </c>
      <c r="AF65" s="230">
        <v>0</v>
      </c>
      <c r="AG65" s="230">
        <v>0</v>
      </c>
      <c r="AH65" s="235">
        <v>0</v>
      </c>
      <c r="AI65" s="267">
        <f t="shared" si="0"/>
        <v>0</v>
      </c>
    </row>
    <row r="66" spans="1:35" s="211" customFormat="1" ht="13">
      <c r="A66" s="231"/>
      <c r="B66" s="227" t="s">
        <v>2567</v>
      </c>
      <c r="C66" s="227" t="s">
        <v>2710</v>
      </c>
      <c r="D66" s="230">
        <v>0</v>
      </c>
      <c r="E66" s="230">
        <v>0</v>
      </c>
      <c r="F66" s="230">
        <v>0</v>
      </c>
      <c r="G66" s="230">
        <v>0</v>
      </c>
      <c r="H66" s="230">
        <v>0</v>
      </c>
      <c r="I66" s="230">
        <v>0</v>
      </c>
      <c r="J66" s="230">
        <v>0</v>
      </c>
      <c r="K66" s="230">
        <v>0</v>
      </c>
      <c r="L66" s="230">
        <v>0</v>
      </c>
      <c r="M66" s="230">
        <v>0</v>
      </c>
      <c r="N66" s="230">
        <v>0</v>
      </c>
      <c r="O66" s="230">
        <v>0</v>
      </c>
      <c r="P66" s="230">
        <v>0</v>
      </c>
      <c r="Q66" s="230">
        <v>0</v>
      </c>
      <c r="R66" s="230">
        <v>0</v>
      </c>
      <c r="S66" s="230">
        <v>0</v>
      </c>
      <c r="T66" s="230">
        <v>0</v>
      </c>
      <c r="U66" s="230">
        <v>0</v>
      </c>
      <c r="V66" s="230">
        <v>0</v>
      </c>
      <c r="W66" s="230">
        <v>0</v>
      </c>
      <c r="X66" s="230">
        <v>0</v>
      </c>
      <c r="Y66" s="230">
        <v>0</v>
      </c>
      <c r="Z66" s="230">
        <v>0</v>
      </c>
      <c r="AA66" s="230">
        <v>0</v>
      </c>
      <c r="AB66" s="230">
        <v>0</v>
      </c>
      <c r="AC66" s="230">
        <v>0</v>
      </c>
      <c r="AD66" s="230">
        <v>0</v>
      </c>
      <c r="AE66" s="230">
        <v>0</v>
      </c>
      <c r="AF66" s="230">
        <v>0</v>
      </c>
      <c r="AG66" s="230">
        <v>0</v>
      </c>
      <c r="AH66" s="235">
        <v>0</v>
      </c>
      <c r="AI66" s="267">
        <f t="shared" si="0"/>
        <v>0</v>
      </c>
    </row>
    <row r="67" spans="1:35" s="211" customFormat="1" ht="13">
      <c r="A67" s="231"/>
      <c r="B67" s="227" t="s">
        <v>2568</v>
      </c>
      <c r="C67" s="227" t="s">
        <v>2711</v>
      </c>
      <c r="D67" s="230">
        <v>0</v>
      </c>
      <c r="E67" s="230">
        <v>0</v>
      </c>
      <c r="F67" s="230">
        <v>0</v>
      </c>
      <c r="G67" s="230">
        <v>0</v>
      </c>
      <c r="H67" s="230">
        <v>0</v>
      </c>
      <c r="I67" s="230">
        <v>0</v>
      </c>
      <c r="J67" s="230">
        <v>0</v>
      </c>
      <c r="K67" s="230">
        <v>0</v>
      </c>
      <c r="L67" s="230">
        <v>0</v>
      </c>
      <c r="M67" s="230">
        <v>0</v>
      </c>
      <c r="N67" s="230">
        <v>0</v>
      </c>
      <c r="O67" s="230">
        <v>0</v>
      </c>
      <c r="P67" s="230">
        <v>0</v>
      </c>
      <c r="Q67" s="230">
        <v>0</v>
      </c>
      <c r="R67" s="230">
        <v>0</v>
      </c>
      <c r="S67" s="230">
        <v>0</v>
      </c>
      <c r="T67" s="230">
        <v>0</v>
      </c>
      <c r="U67" s="230">
        <v>0</v>
      </c>
      <c r="V67" s="230">
        <v>0</v>
      </c>
      <c r="W67" s="230">
        <v>0</v>
      </c>
      <c r="X67" s="230">
        <v>0</v>
      </c>
      <c r="Y67" s="230">
        <v>0</v>
      </c>
      <c r="Z67" s="230">
        <v>0</v>
      </c>
      <c r="AA67" s="230">
        <v>0</v>
      </c>
      <c r="AB67" s="230">
        <v>0</v>
      </c>
      <c r="AC67" s="230">
        <v>0</v>
      </c>
      <c r="AD67" s="230">
        <v>0</v>
      </c>
      <c r="AE67" s="230">
        <v>0</v>
      </c>
      <c r="AF67" s="230">
        <v>0</v>
      </c>
      <c r="AG67" s="230">
        <v>0</v>
      </c>
      <c r="AH67" s="235">
        <v>0</v>
      </c>
      <c r="AI67" s="267">
        <f t="shared" si="0"/>
        <v>0</v>
      </c>
    </row>
    <row r="68" spans="1:35" s="211" customFormat="1" ht="13">
      <c r="A68" s="231"/>
      <c r="B68" s="227" t="s">
        <v>2569</v>
      </c>
      <c r="C68" s="227" t="s">
        <v>2712</v>
      </c>
      <c r="D68" s="230">
        <v>0</v>
      </c>
      <c r="E68" s="230">
        <v>0</v>
      </c>
      <c r="F68" s="230">
        <v>0</v>
      </c>
      <c r="G68" s="230">
        <v>0</v>
      </c>
      <c r="H68" s="230">
        <v>0</v>
      </c>
      <c r="I68" s="230">
        <v>0</v>
      </c>
      <c r="J68" s="230">
        <v>0</v>
      </c>
      <c r="K68" s="230">
        <v>0</v>
      </c>
      <c r="L68" s="230">
        <v>0</v>
      </c>
      <c r="M68" s="230">
        <v>0</v>
      </c>
      <c r="N68" s="230">
        <v>0</v>
      </c>
      <c r="O68" s="230">
        <v>0</v>
      </c>
      <c r="P68" s="230">
        <v>0</v>
      </c>
      <c r="Q68" s="230">
        <v>0</v>
      </c>
      <c r="R68" s="230">
        <v>0</v>
      </c>
      <c r="S68" s="230">
        <v>0</v>
      </c>
      <c r="T68" s="230">
        <v>0</v>
      </c>
      <c r="U68" s="230">
        <v>0</v>
      </c>
      <c r="V68" s="230">
        <v>0</v>
      </c>
      <c r="W68" s="230">
        <v>0</v>
      </c>
      <c r="X68" s="230">
        <v>0</v>
      </c>
      <c r="Y68" s="230">
        <v>0</v>
      </c>
      <c r="Z68" s="230">
        <v>0</v>
      </c>
      <c r="AA68" s="230">
        <v>0</v>
      </c>
      <c r="AB68" s="230">
        <v>0</v>
      </c>
      <c r="AC68" s="230">
        <v>0</v>
      </c>
      <c r="AD68" s="230">
        <v>0</v>
      </c>
      <c r="AE68" s="230">
        <v>0</v>
      </c>
      <c r="AF68" s="230">
        <v>0</v>
      </c>
      <c r="AG68" s="230">
        <v>0</v>
      </c>
      <c r="AH68" s="235">
        <v>0</v>
      </c>
      <c r="AI68" s="267">
        <f t="shared" si="0"/>
        <v>0</v>
      </c>
    </row>
    <row r="69" spans="1:35" s="211" customFormat="1" ht="11.25" customHeight="1">
      <c r="A69" s="231"/>
      <c r="B69" s="227" t="s">
        <v>2570</v>
      </c>
      <c r="C69" s="227" t="s">
        <v>2713</v>
      </c>
      <c r="D69" s="230">
        <v>0</v>
      </c>
      <c r="E69" s="230">
        <v>0</v>
      </c>
      <c r="F69" s="230">
        <v>0</v>
      </c>
      <c r="G69" s="230">
        <v>0</v>
      </c>
      <c r="H69" s="230">
        <v>0</v>
      </c>
      <c r="I69" s="230">
        <v>0</v>
      </c>
      <c r="J69" s="230">
        <v>0</v>
      </c>
      <c r="K69" s="230">
        <v>0</v>
      </c>
      <c r="L69" s="230">
        <v>0</v>
      </c>
      <c r="M69" s="230">
        <v>0</v>
      </c>
      <c r="N69" s="230">
        <v>0</v>
      </c>
      <c r="O69" s="230">
        <v>0</v>
      </c>
      <c r="P69" s="230">
        <v>0</v>
      </c>
      <c r="Q69" s="230">
        <v>0</v>
      </c>
      <c r="R69" s="230">
        <v>0</v>
      </c>
      <c r="S69" s="230">
        <v>0</v>
      </c>
      <c r="T69" s="230">
        <v>0</v>
      </c>
      <c r="U69" s="230">
        <v>0</v>
      </c>
      <c r="V69" s="230">
        <v>0</v>
      </c>
      <c r="W69" s="230">
        <v>0</v>
      </c>
      <c r="X69" s="230">
        <v>0</v>
      </c>
      <c r="Y69" s="230">
        <v>0</v>
      </c>
      <c r="Z69" s="230">
        <v>0</v>
      </c>
      <c r="AA69" s="230">
        <v>0</v>
      </c>
      <c r="AB69" s="230">
        <v>0</v>
      </c>
      <c r="AC69" s="230">
        <v>0</v>
      </c>
      <c r="AD69" s="230">
        <v>0</v>
      </c>
      <c r="AE69" s="230">
        <v>0</v>
      </c>
      <c r="AF69" s="230">
        <v>0</v>
      </c>
      <c r="AG69" s="230">
        <v>0</v>
      </c>
      <c r="AH69" s="235">
        <v>0</v>
      </c>
      <c r="AI69" s="267">
        <f t="shared" si="0"/>
        <v>0</v>
      </c>
    </row>
    <row r="70" spans="1:35" s="211" customFormat="1" ht="13">
      <c r="A70" s="229" t="s">
        <v>2512</v>
      </c>
      <c r="B70" s="221" t="s">
        <v>4</v>
      </c>
      <c r="C70" s="221" t="s">
        <v>2714</v>
      </c>
      <c r="D70" s="222">
        <v>14316.94</v>
      </c>
      <c r="E70" s="222">
        <v>14357.81</v>
      </c>
      <c r="F70" s="222">
        <v>14343.85</v>
      </c>
      <c r="G70" s="222">
        <v>14476.61</v>
      </c>
      <c r="H70" s="222">
        <v>14449.72</v>
      </c>
      <c r="I70" s="222">
        <v>14368.45</v>
      </c>
      <c r="J70" s="222">
        <v>14480.68</v>
      </c>
      <c r="K70" s="222">
        <v>14405.23</v>
      </c>
      <c r="L70" s="222">
        <v>14294.78</v>
      </c>
      <c r="M70" s="222">
        <v>13746.09</v>
      </c>
      <c r="N70" s="222">
        <v>13477.41</v>
      </c>
      <c r="O70" s="222">
        <v>13286.02</v>
      </c>
      <c r="P70" s="222">
        <v>13240.41</v>
      </c>
      <c r="Q70" s="222">
        <v>13091.13</v>
      </c>
      <c r="R70" s="222">
        <v>12986.53</v>
      </c>
      <c r="S70" s="222">
        <v>12901.02</v>
      </c>
      <c r="T70" s="222">
        <v>12930.63</v>
      </c>
      <c r="U70" s="222">
        <v>13010.68</v>
      </c>
      <c r="V70" s="222">
        <v>13072.02</v>
      </c>
      <c r="W70" s="222">
        <v>13224.24</v>
      </c>
      <c r="X70" s="222">
        <v>13389.83</v>
      </c>
      <c r="Y70" s="222">
        <v>12911.84</v>
      </c>
      <c r="Z70" s="222">
        <v>12922.02</v>
      </c>
      <c r="AA70" s="222">
        <v>12672.57</v>
      </c>
      <c r="AB70" s="222">
        <v>12689.61</v>
      </c>
      <c r="AC70" s="222">
        <v>12467.53</v>
      </c>
      <c r="AD70" s="222">
        <v>12385.37</v>
      </c>
      <c r="AE70" s="222">
        <v>12320.35</v>
      </c>
      <c r="AF70" s="222">
        <v>12125.46</v>
      </c>
      <c r="AG70" s="222">
        <v>11916.39</v>
      </c>
      <c r="AH70" s="223">
        <v>11850.71</v>
      </c>
      <c r="AI70" s="267">
        <f t="shared" ref="AI70:AI133" si="1">(AH70/28)*1000000000</f>
        <v>423239642857.14282</v>
      </c>
    </row>
    <row r="71" spans="1:35" s="211" customFormat="1" ht="13">
      <c r="A71" s="217"/>
      <c r="B71" s="224" t="s">
        <v>2571</v>
      </c>
      <c r="C71" s="224" t="s">
        <v>2715</v>
      </c>
      <c r="D71" s="225">
        <v>2960.21</v>
      </c>
      <c r="E71" s="225">
        <v>3124.77</v>
      </c>
      <c r="F71" s="225">
        <v>3361.65</v>
      </c>
      <c r="G71" s="225">
        <v>3738.35</v>
      </c>
      <c r="H71" s="225">
        <v>3967.87</v>
      </c>
      <c r="I71" s="225">
        <v>4116.1400000000003</v>
      </c>
      <c r="J71" s="225">
        <v>4425.5200000000004</v>
      </c>
      <c r="K71" s="225">
        <v>4459.93</v>
      </c>
      <c r="L71" s="225">
        <v>4292.16</v>
      </c>
      <c r="M71" s="225">
        <v>3713.91</v>
      </c>
      <c r="N71" s="225">
        <v>3376.9</v>
      </c>
      <c r="O71" s="225">
        <v>3138.11</v>
      </c>
      <c r="P71" s="225">
        <v>3102.23</v>
      </c>
      <c r="Q71" s="225">
        <v>3089.77</v>
      </c>
      <c r="R71" s="225">
        <v>3210.29</v>
      </c>
      <c r="S71" s="225">
        <v>3304.99</v>
      </c>
      <c r="T71" s="225">
        <v>3465.04</v>
      </c>
      <c r="U71" s="225">
        <v>3631.4</v>
      </c>
      <c r="V71" s="225">
        <v>3818.26</v>
      </c>
      <c r="W71" s="225">
        <v>3994.97</v>
      </c>
      <c r="X71" s="225">
        <v>4262.33</v>
      </c>
      <c r="Y71" s="225">
        <v>4221.63</v>
      </c>
      <c r="Z71" s="225">
        <v>4389.97</v>
      </c>
      <c r="AA71" s="225">
        <v>4363.18</v>
      </c>
      <c r="AB71" s="225">
        <v>4492.6499999999996</v>
      </c>
      <c r="AC71" s="225">
        <v>4339.45</v>
      </c>
      <c r="AD71" s="225">
        <v>4318.1099999999997</v>
      </c>
      <c r="AE71" s="225">
        <v>4400.16</v>
      </c>
      <c r="AF71" s="225">
        <v>4470.99</v>
      </c>
      <c r="AG71" s="225">
        <v>4588.6499999999996</v>
      </c>
      <c r="AH71" s="226">
        <v>4743.12</v>
      </c>
      <c r="AI71" s="267">
        <f t="shared" si="1"/>
        <v>169397142857.14285</v>
      </c>
    </row>
    <row r="72" spans="1:35" s="211" customFormat="1" ht="13">
      <c r="A72" s="217"/>
      <c r="B72" s="227" t="s">
        <v>2572</v>
      </c>
      <c r="C72" s="227" t="s">
        <v>2716</v>
      </c>
      <c r="D72" s="225">
        <v>2796.7</v>
      </c>
      <c r="E72" s="225">
        <v>2940.4</v>
      </c>
      <c r="F72" s="225">
        <v>3146.74</v>
      </c>
      <c r="G72" s="225">
        <v>3500.89</v>
      </c>
      <c r="H72" s="225">
        <v>3713.77</v>
      </c>
      <c r="I72" s="225">
        <v>3843.92</v>
      </c>
      <c r="J72" s="225">
        <v>4139.8500000000004</v>
      </c>
      <c r="K72" s="225">
        <v>4162.54</v>
      </c>
      <c r="L72" s="225">
        <v>3974.28</v>
      </c>
      <c r="M72" s="225">
        <v>3399.45</v>
      </c>
      <c r="N72" s="225">
        <v>3049.37</v>
      </c>
      <c r="O72" s="225">
        <v>2801.19</v>
      </c>
      <c r="P72" s="225">
        <v>2754.94</v>
      </c>
      <c r="Q72" s="225">
        <v>2732.29</v>
      </c>
      <c r="R72" s="225">
        <v>2854.53</v>
      </c>
      <c r="S72" s="225">
        <v>2949.79</v>
      </c>
      <c r="T72" s="225">
        <v>3101.2</v>
      </c>
      <c r="U72" s="225">
        <v>3263.46</v>
      </c>
      <c r="V72" s="225">
        <v>3472.28</v>
      </c>
      <c r="W72" s="225">
        <v>3651.65</v>
      </c>
      <c r="X72" s="225">
        <v>3907.35</v>
      </c>
      <c r="Y72" s="225">
        <v>3938.51</v>
      </c>
      <c r="Z72" s="225">
        <v>4045.85</v>
      </c>
      <c r="AA72" s="225">
        <v>4002.46</v>
      </c>
      <c r="AB72" s="225">
        <v>4140.3999999999996</v>
      </c>
      <c r="AC72" s="225">
        <v>3979.89</v>
      </c>
      <c r="AD72" s="225">
        <v>3946.03</v>
      </c>
      <c r="AE72" s="225">
        <v>3997.51</v>
      </c>
      <c r="AF72" s="225">
        <v>4054.45</v>
      </c>
      <c r="AG72" s="225">
        <v>4163.84</v>
      </c>
      <c r="AH72" s="226">
        <v>4320.67</v>
      </c>
      <c r="AI72" s="267">
        <f t="shared" si="1"/>
        <v>154309642857.14285</v>
      </c>
    </row>
    <row r="73" spans="1:35" s="211" customFormat="1" ht="13">
      <c r="A73" s="217"/>
      <c r="B73" s="227" t="s">
        <v>2573</v>
      </c>
      <c r="C73" s="227" t="s">
        <v>2717</v>
      </c>
      <c r="D73" s="225" t="s">
        <v>2553</v>
      </c>
      <c r="E73" s="225" t="s">
        <v>2553</v>
      </c>
      <c r="F73" s="225" t="s">
        <v>2553</v>
      </c>
      <c r="G73" s="225" t="s">
        <v>2553</v>
      </c>
      <c r="H73" s="225" t="s">
        <v>2553</v>
      </c>
      <c r="I73" s="225" t="s">
        <v>2553</v>
      </c>
      <c r="J73" s="225" t="s">
        <v>2553</v>
      </c>
      <c r="K73" s="225" t="s">
        <v>2553</v>
      </c>
      <c r="L73" s="225" t="s">
        <v>2553</v>
      </c>
      <c r="M73" s="225" t="s">
        <v>2553</v>
      </c>
      <c r="N73" s="225" t="s">
        <v>2553</v>
      </c>
      <c r="O73" s="225" t="s">
        <v>2553</v>
      </c>
      <c r="P73" s="225" t="s">
        <v>2553</v>
      </c>
      <c r="Q73" s="225" t="s">
        <v>2553</v>
      </c>
      <c r="R73" s="225" t="s">
        <v>2553</v>
      </c>
      <c r="S73" s="225" t="s">
        <v>2553</v>
      </c>
      <c r="T73" s="225" t="s">
        <v>2553</v>
      </c>
      <c r="U73" s="225" t="s">
        <v>2553</v>
      </c>
      <c r="V73" s="225" t="s">
        <v>2553</v>
      </c>
      <c r="W73" s="225" t="s">
        <v>2553</v>
      </c>
      <c r="X73" s="225" t="s">
        <v>2553</v>
      </c>
      <c r="Y73" s="225" t="s">
        <v>2553</v>
      </c>
      <c r="Z73" s="225" t="s">
        <v>2553</v>
      </c>
      <c r="AA73" s="225" t="s">
        <v>2553</v>
      </c>
      <c r="AB73" s="225" t="s">
        <v>2553</v>
      </c>
      <c r="AC73" s="225" t="s">
        <v>2553</v>
      </c>
      <c r="AD73" s="225" t="s">
        <v>2553</v>
      </c>
      <c r="AE73" s="225" t="s">
        <v>2553</v>
      </c>
      <c r="AF73" s="225" t="s">
        <v>2553</v>
      </c>
      <c r="AG73" s="225" t="s">
        <v>2553</v>
      </c>
      <c r="AH73" s="225" t="s">
        <v>2553</v>
      </c>
      <c r="AI73" s="267" t="e">
        <f t="shared" si="1"/>
        <v>#VALUE!</v>
      </c>
    </row>
    <row r="74" spans="1:35" s="211" customFormat="1" ht="13">
      <c r="A74" s="217"/>
      <c r="B74" s="227" t="s">
        <v>2574</v>
      </c>
      <c r="C74" s="227" t="s">
        <v>2718</v>
      </c>
      <c r="D74" s="225">
        <v>0.35</v>
      </c>
      <c r="E74" s="225">
        <v>0.35</v>
      </c>
      <c r="F74" s="225">
        <v>0.37</v>
      </c>
      <c r="G74" s="225">
        <v>0.33</v>
      </c>
      <c r="H74" s="225">
        <v>0.26</v>
      </c>
      <c r="I74" s="225">
        <v>0.18</v>
      </c>
      <c r="J74" s="225">
        <v>0.17</v>
      </c>
      <c r="K74" s="225">
        <v>0.17</v>
      </c>
      <c r="L74" s="225">
        <v>0.15</v>
      </c>
      <c r="M74" s="225">
        <v>0.13</v>
      </c>
      <c r="N74" s="225">
        <v>0.11</v>
      </c>
      <c r="O74" s="225">
        <v>0.1</v>
      </c>
      <c r="P74" s="225">
        <v>0.09</v>
      </c>
      <c r="Q74" s="225">
        <v>0.09</v>
      </c>
      <c r="R74" s="225">
        <v>0.1</v>
      </c>
      <c r="S74" s="225">
        <v>0.11</v>
      </c>
      <c r="T74" s="225">
        <v>0.12</v>
      </c>
      <c r="U74" s="225">
        <v>0.15</v>
      </c>
      <c r="V74" s="225">
        <v>0.21</v>
      </c>
      <c r="W74" s="225">
        <v>0.28000000000000003</v>
      </c>
      <c r="X74" s="225">
        <v>0.46</v>
      </c>
      <c r="Y74" s="225">
        <v>0.46</v>
      </c>
      <c r="Z74" s="225">
        <v>0.45</v>
      </c>
      <c r="AA74" s="225">
        <v>0.3</v>
      </c>
      <c r="AB74" s="225">
        <v>0.27</v>
      </c>
      <c r="AC74" s="225">
        <v>0.28000000000000003</v>
      </c>
      <c r="AD74" s="225">
        <v>0.24</v>
      </c>
      <c r="AE74" s="225">
        <v>0.26</v>
      </c>
      <c r="AF74" s="225">
        <v>0.24</v>
      </c>
      <c r="AG74" s="225">
        <v>0.26</v>
      </c>
      <c r="AH74" s="226">
        <v>0.25</v>
      </c>
      <c r="AI74" s="267">
        <f t="shared" si="1"/>
        <v>8928571.4285714272</v>
      </c>
    </row>
    <row r="75" spans="1:35" s="211" customFormat="1" ht="13">
      <c r="A75" s="217"/>
      <c r="B75" s="227" t="s">
        <v>2575</v>
      </c>
      <c r="C75" s="227" t="s">
        <v>2719</v>
      </c>
      <c r="D75" s="225">
        <v>17.760000000000002</v>
      </c>
      <c r="E75" s="225">
        <v>25.03</v>
      </c>
      <c r="F75" s="225">
        <v>37.06</v>
      </c>
      <c r="G75" s="225">
        <v>49.18</v>
      </c>
      <c r="H75" s="225">
        <v>58.17</v>
      </c>
      <c r="I75" s="225">
        <v>64.459999999999994</v>
      </c>
      <c r="J75" s="225">
        <v>68.56</v>
      </c>
      <c r="K75" s="225">
        <v>68.58</v>
      </c>
      <c r="L75" s="225">
        <v>63.6</v>
      </c>
      <c r="M75" s="225">
        <v>57.66</v>
      </c>
      <c r="N75" s="225">
        <v>52.26</v>
      </c>
      <c r="O75" s="225">
        <v>48.82</v>
      </c>
      <c r="P75" s="225">
        <v>46.69</v>
      </c>
      <c r="Q75" s="225">
        <v>47.87</v>
      </c>
      <c r="R75" s="225">
        <v>50.88</v>
      </c>
      <c r="S75" s="225">
        <v>53.62</v>
      </c>
      <c r="T75" s="225">
        <v>53.07</v>
      </c>
      <c r="U75" s="225">
        <v>47.68</v>
      </c>
      <c r="V75" s="225">
        <v>38.71</v>
      </c>
      <c r="W75" s="225">
        <v>31.1</v>
      </c>
      <c r="X75" s="225">
        <v>26.59</v>
      </c>
      <c r="Y75" s="225">
        <v>25.95</v>
      </c>
      <c r="Z75" s="225">
        <v>26.21</v>
      </c>
      <c r="AA75" s="225">
        <v>26.18</v>
      </c>
      <c r="AB75" s="225">
        <v>26.28</v>
      </c>
      <c r="AC75" s="225">
        <v>27.22</v>
      </c>
      <c r="AD75" s="225">
        <v>30.93</v>
      </c>
      <c r="AE75" s="225">
        <v>35.92</v>
      </c>
      <c r="AF75" s="225">
        <v>44.97</v>
      </c>
      <c r="AG75" s="225">
        <v>52.79</v>
      </c>
      <c r="AH75" s="226">
        <v>56.78</v>
      </c>
      <c r="AI75" s="267">
        <f t="shared" si="1"/>
        <v>2027857142.8571429</v>
      </c>
    </row>
    <row r="76" spans="1:35" s="211" customFormat="1" ht="13">
      <c r="A76" s="217"/>
      <c r="B76" s="227" t="s">
        <v>2576</v>
      </c>
      <c r="C76" s="227" t="s">
        <v>2720</v>
      </c>
      <c r="D76" s="225" t="s">
        <v>2553</v>
      </c>
      <c r="E76" s="225" t="s">
        <v>2553</v>
      </c>
      <c r="F76" s="225" t="s">
        <v>2553</v>
      </c>
      <c r="G76" s="225" t="s">
        <v>2553</v>
      </c>
      <c r="H76" s="225" t="s">
        <v>2553</v>
      </c>
      <c r="I76" s="225" t="s">
        <v>2553</v>
      </c>
      <c r="J76" s="225" t="s">
        <v>2553</v>
      </c>
      <c r="K76" s="225" t="s">
        <v>2553</v>
      </c>
      <c r="L76" s="225" t="s">
        <v>2553</v>
      </c>
      <c r="M76" s="225" t="s">
        <v>2553</v>
      </c>
      <c r="N76" s="225" t="s">
        <v>2553</v>
      </c>
      <c r="O76" s="225" t="s">
        <v>2553</v>
      </c>
      <c r="P76" s="225" t="s">
        <v>2553</v>
      </c>
      <c r="Q76" s="225" t="s">
        <v>2553</v>
      </c>
      <c r="R76" s="225" t="s">
        <v>2553</v>
      </c>
      <c r="S76" s="225" t="s">
        <v>2553</v>
      </c>
      <c r="T76" s="225" t="s">
        <v>2553</v>
      </c>
      <c r="U76" s="225" t="s">
        <v>2553</v>
      </c>
      <c r="V76" s="225" t="s">
        <v>2553</v>
      </c>
      <c r="W76" s="225" t="s">
        <v>2553</v>
      </c>
      <c r="X76" s="225" t="s">
        <v>2553</v>
      </c>
      <c r="Y76" s="225" t="s">
        <v>2553</v>
      </c>
      <c r="Z76" s="225" t="s">
        <v>2553</v>
      </c>
      <c r="AA76" s="225" t="s">
        <v>2553</v>
      </c>
      <c r="AB76" s="225" t="s">
        <v>2553</v>
      </c>
      <c r="AC76" s="225" t="s">
        <v>2553</v>
      </c>
      <c r="AD76" s="225" t="s">
        <v>2553</v>
      </c>
      <c r="AE76" s="225" t="s">
        <v>2553</v>
      </c>
      <c r="AF76" s="225" t="s">
        <v>2553</v>
      </c>
      <c r="AG76" s="225" t="s">
        <v>2553</v>
      </c>
      <c r="AH76" s="225" t="s">
        <v>2553</v>
      </c>
      <c r="AI76" s="267" t="e">
        <f t="shared" si="1"/>
        <v>#VALUE!</v>
      </c>
    </row>
    <row r="77" spans="1:35" s="211" customFormat="1" ht="13">
      <c r="A77" s="217"/>
      <c r="B77" s="227" t="s">
        <v>2577</v>
      </c>
      <c r="C77" s="227" t="s">
        <v>2721</v>
      </c>
      <c r="D77" s="225">
        <v>1.64</v>
      </c>
      <c r="E77" s="225">
        <v>1.89</v>
      </c>
      <c r="F77" s="225">
        <v>2</v>
      </c>
      <c r="G77" s="225">
        <v>2.0299999999999998</v>
      </c>
      <c r="H77" s="225">
        <v>2.04</v>
      </c>
      <c r="I77" s="225">
        <v>2.14</v>
      </c>
      <c r="J77" s="225">
        <v>2.34</v>
      </c>
      <c r="K77" s="225">
        <v>2.59</v>
      </c>
      <c r="L77" s="225">
        <v>2.87</v>
      </c>
      <c r="M77" s="225">
        <v>3.08</v>
      </c>
      <c r="N77" s="225">
        <v>3.45</v>
      </c>
      <c r="O77" s="225">
        <v>3.96</v>
      </c>
      <c r="P77" s="225">
        <v>4.71</v>
      </c>
      <c r="Q77" s="225">
        <v>5.43</v>
      </c>
      <c r="R77" s="225">
        <v>6.19</v>
      </c>
      <c r="S77" s="225">
        <v>6.97</v>
      </c>
      <c r="T77" s="225">
        <v>7.81</v>
      </c>
      <c r="U77" s="225">
        <v>8.6199999999999992</v>
      </c>
      <c r="V77" s="225">
        <v>9.5500000000000007</v>
      </c>
      <c r="W77" s="225">
        <v>10.28</v>
      </c>
      <c r="X77" s="225">
        <v>10.96</v>
      </c>
      <c r="Y77" s="225">
        <v>11.24</v>
      </c>
      <c r="Z77" s="225">
        <v>11.36</v>
      </c>
      <c r="AA77" s="225">
        <v>11.23</v>
      </c>
      <c r="AB77" s="225">
        <v>10.69</v>
      </c>
      <c r="AC77" s="225">
        <v>9.08</v>
      </c>
      <c r="AD77" s="225">
        <v>8.8699999999999992</v>
      </c>
      <c r="AE77" s="225">
        <v>9.1199999999999992</v>
      </c>
      <c r="AF77" s="225">
        <v>10.5</v>
      </c>
      <c r="AG77" s="225">
        <v>10.52</v>
      </c>
      <c r="AH77" s="226">
        <v>10.43</v>
      </c>
      <c r="AI77" s="267">
        <f t="shared" si="1"/>
        <v>372500000</v>
      </c>
    </row>
    <row r="78" spans="1:35" s="211" customFormat="1" ht="13">
      <c r="A78" s="217"/>
      <c r="B78" s="227" t="s">
        <v>2578</v>
      </c>
      <c r="C78" s="227" t="s">
        <v>2722</v>
      </c>
      <c r="D78" s="225" t="s">
        <v>2553</v>
      </c>
      <c r="E78" s="225" t="s">
        <v>2553</v>
      </c>
      <c r="F78" s="225" t="s">
        <v>2553</v>
      </c>
      <c r="G78" s="225" t="s">
        <v>2553</v>
      </c>
      <c r="H78" s="225" t="s">
        <v>2553</v>
      </c>
      <c r="I78" s="225" t="s">
        <v>2553</v>
      </c>
      <c r="J78" s="225" t="s">
        <v>2553</v>
      </c>
      <c r="K78" s="225" t="s">
        <v>2553</v>
      </c>
      <c r="L78" s="225" t="s">
        <v>2553</v>
      </c>
      <c r="M78" s="225" t="s">
        <v>2553</v>
      </c>
      <c r="N78" s="225" t="s">
        <v>2553</v>
      </c>
      <c r="O78" s="225" t="s">
        <v>2553</v>
      </c>
      <c r="P78" s="225" t="s">
        <v>2553</v>
      </c>
      <c r="Q78" s="225" t="s">
        <v>2553</v>
      </c>
      <c r="R78" s="225" t="s">
        <v>2553</v>
      </c>
      <c r="S78" s="225" t="s">
        <v>2553</v>
      </c>
      <c r="T78" s="225" t="s">
        <v>2553</v>
      </c>
      <c r="U78" s="225" t="s">
        <v>2553</v>
      </c>
      <c r="V78" s="225" t="s">
        <v>2553</v>
      </c>
      <c r="W78" s="225" t="s">
        <v>2553</v>
      </c>
      <c r="X78" s="225" t="s">
        <v>2553</v>
      </c>
      <c r="Y78" s="225" t="s">
        <v>2553</v>
      </c>
      <c r="Z78" s="225" t="s">
        <v>2553</v>
      </c>
      <c r="AA78" s="225" t="s">
        <v>2553</v>
      </c>
      <c r="AB78" s="225" t="s">
        <v>2553</v>
      </c>
      <c r="AC78" s="225" t="s">
        <v>2553</v>
      </c>
      <c r="AD78" s="225" t="s">
        <v>2553</v>
      </c>
      <c r="AE78" s="225" t="s">
        <v>2553</v>
      </c>
      <c r="AF78" s="225" t="s">
        <v>2553</v>
      </c>
      <c r="AG78" s="225" t="s">
        <v>2553</v>
      </c>
      <c r="AH78" s="225" t="s">
        <v>2553</v>
      </c>
      <c r="AI78" s="267" t="e">
        <f t="shared" si="1"/>
        <v>#VALUE!</v>
      </c>
    </row>
    <row r="79" spans="1:35" s="211" customFormat="1" ht="13">
      <c r="A79" s="217"/>
      <c r="B79" s="227" t="s">
        <v>2579</v>
      </c>
      <c r="C79" s="227" t="s">
        <v>2723</v>
      </c>
      <c r="D79" s="225">
        <v>138.97999999999999</v>
      </c>
      <c r="E79" s="225">
        <v>151.5</v>
      </c>
      <c r="F79" s="225">
        <v>169.02</v>
      </c>
      <c r="G79" s="225">
        <v>178.61</v>
      </c>
      <c r="H79" s="225">
        <v>185.34</v>
      </c>
      <c r="I79" s="225">
        <v>196.12</v>
      </c>
      <c r="J79" s="225">
        <v>204.1</v>
      </c>
      <c r="K79" s="225">
        <v>214.17</v>
      </c>
      <c r="L79" s="225">
        <v>238.07</v>
      </c>
      <c r="M79" s="225">
        <v>239.38</v>
      </c>
      <c r="N79" s="225">
        <v>256.72000000000003</v>
      </c>
      <c r="O79" s="225">
        <v>268.38</v>
      </c>
      <c r="P79" s="225">
        <v>279.70999999999998</v>
      </c>
      <c r="Q79" s="225">
        <v>288.18</v>
      </c>
      <c r="R79" s="225">
        <v>283.32</v>
      </c>
      <c r="S79" s="225">
        <v>280.19</v>
      </c>
      <c r="T79" s="225">
        <v>289.74</v>
      </c>
      <c r="U79" s="225">
        <v>299.82</v>
      </c>
      <c r="V79" s="225">
        <v>287.48</v>
      </c>
      <c r="W79" s="225">
        <v>292.83999999999997</v>
      </c>
      <c r="X79" s="225">
        <v>309.31</v>
      </c>
      <c r="Y79" s="225">
        <v>238.77</v>
      </c>
      <c r="Z79" s="225">
        <v>300.33</v>
      </c>
      <c r="AA79" s="225">
        <v>318.05</v>
      </c>
      <c r="AB79" s="225">
        <v>310.54000000000002</v>
      </c>
      <c r="AC79" s="225">
        <v>319.01</v>
      </c>
      <c r="AD79" s="225">
        <v>328.43</v>
      </c>
      <c r="AE79" s="225">
        <v>354.04</v>
      </c>
      <c r="AF79" s="225">
        <v>357.79</v>
      </c>
      <c r="AG79" s="225">
        <v>358.38</v>
      </c>
      <c r="AH79" s="226">
        <v>352.32</v>
      </c>
      <c r="AI79" s="267">
        <f t="shared" si="1"/>
        <v>12582857142.857141</v>
      </c>
    </row>
    <row r="80" spans="1:35" s="211" customFormat="1" ht="13">
      <c r="A80" s="217"/>
      <c r="B80" s="227" t="s">
        <v>2580</v>
      </c>
      <c r="C80" s="227" t="s">
        <v>2724</v>
      </c>
      <c r="D80" s="225" t="s">
        <v>2533</v>
      </c>
      <c r="E80" s="225" t="s">
        <v>2533</v>
      </c>
      <c r="F80" s="225" t="s">
        <v>2533</v>
      </c>
      <c r="G80" s="225" t="s">
        <v>2533</v>
      </c>
      <c r="H80" s="225" t="s">
        <v>2533</v>
      </c>
      <c r="I80" s="225" t="s">
        <v>2533</v>
      </c>
      <c r="J80" s="225" t="s">
        <v>2533</v>
      </c>
      <c r="K80" s="225" t="s">
        <v>2533</v>
      </c>
      <c r="L80" s="225" t="s">
        <v>2533</v>
      </c>
      <c r="M80" s="225" t="s">
        <v>2533</v>
      </c>
      <c r="N80" s="225" t="s">
        <v>2533</v>
      </c>
      <c r="O80" s="225" t="s">
        <v>2533</v>
      </c>
      <c r="P80" s="225" t="s">
        <v>2533</v>
      </c>
      <c r="Q80" s="225" t="s">
        <v>2533</v>
      </c>
      <c r="R80" s="225" t="s">
        <v>2533</v>
      </c>
      <c r="S80" s="225" t="s">
        <v>2533</v>
      </c>
      <c r="T80" s="225" t="s">
        <v>2533</v>
      </c>
      <c r="U80" s="225" t="s">
        <v>2533</v>
      </c>
      <c r="V80" s="225" t="s">
        <v>2533</v>
      </c>
      <c r="W80" s="225" t="s">
        <v>2533</v>
      </c>
      <c r="X80" s="225" t="s">
        <v>2533</v>
      </c>
      <c r="Y80" s="225" t="s">
        <v>2533</v>
      </c>
      <c r="Z80" s="225" t="s">
        <v>2533</v>
      </c>
      <c r="AA80" s="225" t="s">
        <v>2533</v>
      </c>
      <c r="AB80" s="225" t="s">
        <v>2533</v>
      </c>
      <c r="AC80" s="225" t="s">
        <v>2533</v>
      </c>
      <c r="AD80" s="225" t="s">
        <v>2533</v>
      </c>
      <c r="AE80" s="225" t="s">
        <v>2533</v>
      </c>
      <c r="AF80" s="225" t="s">
        <v>2533</v>
      </c>
      <c r="AG80" s="225" t="s">
        <v>2533</v>
      </c>
      <c r="AH80" s="225" t="s">
        <v>2533</v>
      </c>
      <c r="AI80" s="267" t="e">
        <f t="shared" si="1"/>
        <v>#VALUE!</v>
      </c>
    </row>
    <row r="81" spans="1:35" s="211" customFormat="1" ht="13">
      <c r="A81" s="217"/>
      <c r="B81" s="227" t="s">
        <v>2581</v>
      </c>
      <c r="C81" s="227" t="s">
        <v>2725</v>
      </c>
      <c r="D81" s="225">
        <v>4.7699999999999996</v>
      </c>
      <c r="E81" s="225">
        <v>5.6</v>
      </c>
      <c r="F81" s="225">
        <v>6.46</v>
      </c>
      <c r="G81" s="225">
        <v>7.31</v>
      </c>
      <c r="H81" s="225">
        <v>8.2799999999999994</v>
      </c>
      <c r="I81" s="225">
        <v>9.33</v>
      </c>
      <c r="J81" s="225">
        <v>10.51</v>
      </c>
      <c r="K81" s="225">
        <v>11.88</v>
      </c>
      <c r="L81" s="225">
        <v>13.18</v>
      </c>
      <c r="M81" s="225">
        <v>14.2</v>
      </c>
      <c r="N81" s="225">
        <v>15</v>
      </c>
      <c r="O81" s="225">
        <v>15.65</v>
      </c>
      <c r="P81" s="225">
        <v>16.100000000000001</v>
      </c>
      <c r="Q81" s="225">
        <v>15.91</v>
      </c>
      <c r="R81" s="225">
        <v>15.28</v>
      </c>
      <c r="S81" s="225">
        <v>14.31</v>
      </c>
      <c r="T81" s="225">
        <v>13.09</v>
      </c>
      <c r="U81" s="225">
        <v>11.68</v>
      </c>
      <c r="V81" s="225">
        <v>10.039999999999999</v>
      </c>
      <c r="W81" s="225">
        <v>8.82</v>
      </c>
      <c r="X81" s="225">
        <v>7.67</v>
      </c>
      <c r="Y81" s="225">
        <v>6.71</v>
      </c>
      <c r="Z81" s="225">
        <v>5.77</v>
      </c>
      <c r="AA81" s="225">
        <v>4.96</v>
      </c>
      <c r="AB81" s="225">
        <v>4.47</v>
      </c>
      <c r="AC81" s="225">
        <v>3.98</v>
      </c>
      <c r="AD81" s="225">
        <v>3.62</v>
      </c>
      <c r="AE81" s="225">
        <v>3.32</v>
      </c>
      <c r="AF81" s="225">
        <v>3.05</v>
      </c>
      <c r="AG81" s="225">
        <v>2.86</v>
      </c>
      <c r="AH81" s="226">
        <v>2.68</v>
      </c>
      <c r="AI81" s="267">
        <f t="shared" si="1"/>
        <v>95714285.714285731</v>
      </c>
    </row>
    <row r="82" spans="1:35" s="211" customFormat="1" ht="13">
      <c r="A82" s="217"/>
      <c r="B82" s="224" t="s">
        <v>2582</v>
      </c>
      <c r="C82" s="224" t="s">
        <v>2726</v>
      </c>
      <c r="D82" s="225">
        <v>803.82</v>
      </c>
      <c r="E82" s="225">
        <v>845.09</v>
      </c>
      <c r="F82" s="225">
        <v>886.98</v>
      </c>
      <c r="G82" s="225">
        <v>938.92</v>
      </c>
      <c r="H82" s="225">
        <v>973.01</v>
      </c>
      <c r="I82" s="225">
        <v>1008.87</v>
      </c>
      <c r="J82" s="225">
        <v>1041.1300000000001</v>
      </c>
      <c r="K82" s="225">
        <v>1059.18</v>
      </c>
      <c r="L82" s="225">
        <v>1100.8699999999999</v>
      </c>
      <c r="M82" s="225">
        <v>1095.56</v>
      </c>
      <c r="N82" s="225">
        <v>1138.55</v>
      </c>
      <c r="O82" s="225">
        <v>1167.71</v>
      </c>
      <c r="P82" s="225">
        <v>1196.74</v>
      </c>
      <c r="Q82" s="225">
        <v>1197.19</v>
      </c>
      <c r="R82" s="225">
        <v>1171.3900000000001</v>
      </c>
      <c r="S82" s="225">
        <v>1185.44</v>
      </c>
      <c r="T82" s="225">
        <v>1200.49</v>
      </c>
      <c r="U82" s="225">
        <v>1219.6400000000001</v>
      </c>
      <c r="V82" s="225">
        <v>1192.01</v>
      </c>
      <c r="W82" s="225">
        <v>1232.9100000000001</v>
      </c>
      <c r="X82" s="225">
        <v>1278.1099999999999</v>
      </c>
      <c r="Y82" s="225">
        <v>1115.9000000000001</v>
      </c>
      <c r="Z82" s="225">
        <v>1244.02</v>
      </c>
      <c r="AA82" s="225">
        <v>1282.19</v>
      </c>
      <c r="AB82" s="225">
        <v>1291.8499999999999</v>
      </c>
      <c r="AC82" s="225">
        <v>1323.33</v>
      </c>
      <c r="AD82" s="225">
        <v>1329.49</v>
      </c>
      <c r="AE82" s="225">
        <v>1359.57</v>
      </c>
      <c r="AF82" s="225">
        <v>1392.25</v>
      </c>
      <c r="AG82" s="225">
        <v>1403.04</v>
      </c>
      <c r="AH82" s="226">
        <v>1398.52</v>
      </c>
      <c r="AI82" s="267">
        <f t="shared" si="1"/>
        <v>49947142857.14286</v>
      </c>
    </row>
    <row r="83" spans="1:35" s="211" customFormat="1" ht="13">
      <c r="A83" s="217"/>
      <c r="B83" s="227" t="s">
        <v>2572</v>
      </c>
      <c r="C83" s="227" t="s">
        <v>2716</v>
      </c>
      <c r="D83" s="225">
        <v>410.92</v>
      </c>
      <c r="E83" s="225">
        <v>414.25</v>
      </c>
      <c r="F83" s="225">
        <v>417.89</v>
      </c>
      <c r="G83" s="225">
        <v>452.35</v>
      </c>
      <c r="H83" s="225">
        <v>469.49</v>
      </c>
      <c r="I83" s="225">
        <v>468.64</v>
      </c>
      <c r="J83" s="225">
        <v>479.87</v>
      </c>
      <c r="K83" s="225">
        <v>473.79</v>
      </c>
      <c r="L83" s="225">
        <v>475.17</v>
      </c>
      <c r="M83" s="225">
        <v>448.11</v>
      </c>
      <c r="N83" s="225">
        <v>445.52</v>
      </c>
      <c r="O83" s="225">
        <v>443.31</v>
      </c>
      <c r="P83" s="225">
        <v>442</v>
      </c>
      <c r="Q83" s="225">
        <v>434.06</v>
      </c>
      <c r="R83" s="225">
        <v>417.06</v>
      </c>
      <c r="S83" s="225">
        <v>405.88</v>
      </c>
      <c r="T83" s="225">
        <v>397.38</v>
      </c>
      <c r="U83" s="225">
        <v>390.4</v>
      </c>
      <c r="V83" s="225">
        <v>387.76</v>
      </c>
      <c r="W83" s="225">
        <v>388.8</v>
      </c>
      <c r="X83" s="225">
        <v>389.09</v>
      </c>
      <c r="Y83" s="225">
        <v>366.25</v>
      </c>
      <c r="Z83" s="225">
        <v>376.41</v>
      </c>
      <c r="AA83" s="225">
        <v>381.33</v>
      </c>
      <c r="AB83" s="225">
        <v>397.39</v>
      </c>
      <c r="AC83" s="225">
        <v>388.87</v>
      </c>
      <c r="AD83" s="225">
        <v>379.9</v>
      </c>
      <c r="AE83" s="225">
        <v>375.13</v>
      </c>
      <c r="AF83" s="225">
        <v>372.4</v>
      </c>
      <c r="AG83" s="225">
        <v>373.43</v>
      </c>
      <c r="AH83" s="226">
        <v>379.04</v>
      </c>
      <c r="AI83" s="267">
        <f t="shared" si="1"/>
        <v>13537142857.142857</v>
      </c>
    </row>
    <row r="84" spans="1:35" s="211" customFormat="1" ht="13">
      <c r="A84" s="217"/>
      <c r="B84" s="227" t="s">
        <v>2573</v>
      </c>
      <c r="C84" s="227" t="s">
        <v>2717</v>
      </c>
      <c r="D84" s="225" t="s">
        <v>2553</v>
      </c>
      <c r="E84" s="225" t="s">
        <v>2553</v>
      </c>
      <c r="F84" s="225" t="s">
        <v>2553</v>
      </c>
      <c r="G84" s="225" t="s">
        <v>2553</v>
      </c>
      <c r="H84" s="225" t="s">
        <v>2553</v>
      </c>
      <c r="I84" s="225" t="s">
        <v>2553</v>
      </c>
      <c r="J84" s="225" t="s">
        <v>2553</v>
      </c>
      <c r="K84" s="225" t="s">
        <v>2553</v>
      </c>
      <c r="L84" s="225" t="s">
        <v>2553</v>
      </c>
      <c r="M84" s="225" t="s">
        <v>2553</v>
      </c>
      <c r="N84" s="225" t="s">
        <v>2553</v>
      </c>
      <c r="O84" s="225" t="s">
        <v>2553</v>
      </c>
      <c r="P84" s="225" t="s">
        <v>2553</v>
      </c>
      <c r="Q84" s="225" t="s">
        <v>2553</v>
      </c>
      <c r="R84" s="225" t="s">
        <v>2553</v>
      </c>
      <c r="S84" s="225" t="s">
        <v>2553</v>
      </c>
      <c r="T84" s="225" t="s">
        <v>2553</v>
      </c>
      <c r="U84" s="225" t="s">
        <v>2553</v>
      </c>
      <c r="V84" s="225" t="s">
        <v>2553</v>
      </c>
      <c r="W84" s="225" t="s">
        <v>2553</v>
      </c>
      <c r="X84" s="225" t="s">
        <v>2553</v>
      </c>
      <c r="Y84" s="225" t="s">
        <v>2553</v>
      </c>
      <c r="Z84" s="225" t="s">
        <v>2553</v>
      </c>
      <c r="AA84" s="225" t="s">
        <v>2553</v>
      </c>
      <c r="AB84" s="225" t="s">
        <v>2553</v>
      </c>
      <c r="AC84" s="225" t="s">
        <v>2553</v>
      </c>
      <c r="AD84" s="225" t="s">
        <v>2553</v>
      </c>
      <c r="AE84" s="225" t="s">
        <v>2553</v>
      </c>
      <c r="AF84" s="225" t="s">
        <v>2553</v>
      </c>
      <c r="AG84" s="225" t="s">
        <v>2553</v>
      </c>
      <c r="AH84" s="225" t="s">
        <v>2553</v>
      </c>
      <c r="AI84" s="267" t="e">
        <f t="shared" si="1"/>
        <v>#VALUE!</v>
      </c>
    </row>
    <row r="85" spans="1:35" s="211" customFormat="1" ht="13">
      <c r="A85" s="217"/>
      <c r="B85" s="227" t="s">
        <v>2574</v>
      </c>
      <c r="C85" s="227" t="s">
        <v>2718</v>
      </c>
      <c r="D85" s="225">
        <v>0.01</v>
      </c>
      <c r="E85" s="225">
        <v>0.01</v>
      </c>
      <c r="F85" s="225">
        <v>0.01</v>
      </c>
      <c r="G85" s="225">
        <v>0.01</v>
      </c>
      <c r="H85" s="225">
        <v>0.01</v>
      </c>
      <c r="I85" s="225">
        <v>4.0000000000000001E-3</v>
      </c>
      <c r="J85" s="225">
        <v>3.0000000000000001E-3</v>
      </c>
      <c r="K85" s="225">
        <v>3.0000000000000001E-3</v>
      </c>
      <c r="L85" s="225">
        <v>3.0000000000000001E-3</v>
      </c>
      <c r="M85" s="225">
        <v>3.0000000000000001E-3</v>
      </c>
      <c r="N85" s="225">
        <v>2E-3</v>
      </c>
      <c r="O85" s="225">
        <v>2E-3</v>
      </c>
      <c r="P85" s="225">
        <v>2E-3</v>
      </c>
      <c r="Q85" s="225">
        <v>2E-3</v>
      </c>
      <c r="R85" s="225">
        <v>2E-3</v>
      </c>
      <c r="S85" s="225">
        <v>2E-3</v>
      </c>
      <c r="T85" s="225">
        <v>2E-3</v>
      </c>
      <c r="U85" s="225">
        <v>3.0000000000000001E-3</v>
      </c>
      <c r="V85" s="225">
        <v>4.0000000000000001E-3</v>
      </c>
      <c r="W85" s="225">
        <v>0.01</v>
      </c>
      <c r="X85" s="225">
        <v>0.01</v>
      </c>
      <c r="Y85" s="225">
        <v>0.01</v>
      </c>
      <c r="Z85" s="225">
        <v>0.01</v>
      </c>
      <c r="AA85" s="225">
        <v>0.01</v>
      </c>
      <c r="AB85" s="225">
        <v>0.01</v>
      </c>
      <c r="AC85" s="225">
        <v>0.01</v>
      </c>
      <c r="AD85" s="225">
        <v>5.0000000000000001E-3</v>
      </c>
      <c r="AE85" s="225">
        <v>0.01</v>
      </c>
      <c r="AF85" s="225">
        <v>5.0000000000000001E-3</v>
      </c>
      <c r="AG85" s="225">
        <v>0.01</v>
      </c>
      <c r="AH85" s="226">
        <v>5.0000000000000001E-3</v>
      </c>
      <c r="AI85" s="267">
        <f t="shared" si="1"/>
        <v>178571.42857142858</v>
      </c>
    </row>
    <row r="86" spans="1:35" s="211" customFormat="1" ht="13">
      <c r="A86" s="217"/>
      <c r="B86" s="227" t="s">
        <v>2575</v>
      </c>
      <c r="C86" s="227" t="s">
        <v>2719</v>
      </c>
      <c r="D86" s="225">
        <v>0.39</v>
      </c>
      <c r="E86" s="225">
        <v>0.55000000000000004</v>
      </c>
      <c r="F86" s="225">
        <v>0.82</v>
      </c>
      <c r="G86" s="225">
        <v>1.08</v>
      </c>
      <c r="H86" s="225">
        <v>1.28</v>
      </c>
      <c r="I86" s="225">
        <v>1.42</v>
      </c>
      <c r="J86" s="225">
        <v>1.51</v>
      </c>
      <c r="K86" s="225">
        <v>1.51</v>
      </c>
      <c r="L86" s="225">
        <v>1.4</v>
      </c>
      <c r="M86" s="225">
        <v>1.27</v>
      </c>
      <c r="N86" s="225">
        <v>1.1499999999999999</v>
      </c>
      <c r="O86" s="225">
        <v>1.07</v>
      </c>
      <c r="P86" s="225">
        <v>1.03</v>
      </c>
      <c r="Q86" s="225">
        <v>1.05</v>
      </c>
      <c r="R86" s="225">
        <v>1.1200000000000001</v>
      </c>
      <c r="S86" s="225">
        <v>1.18</v>
      </c>
      <c r="T86" s="225">
        <v>1.17</v>
      </c>
      <c r="U86" s="225">
        <v>1.05</v>
      </c>
      <c r="V86" s="225">
        <v>0.85</v>
      </c>
      <c r="W86" s="225">
        <v>0.68</v>
      </c>
      <c r="X86" s="225">
        <v>0.57999999999999996</v>
      </c>
      <c r="Y86" s="225">
        <v>0.56999999999999995</v>
      </c>
      <c r="Z86" s="225">
        <v>0.57999999999999996</v>
      </c>
      <c r="AA86" s="225">
        <v>0.57999999999999996</v>
      </c>
      <c r="AB86" s="225">
        <v>0.57999999999999996</v>
      </c>
      <c r="AC86" s="225">
        <v>0.6</v>
      </c>
      <c r="AD86" s="225">
        <v>0.68</v>
      </c>
      <c r="AE86" s="225">
        <v>0.79</v>
      </c>
      <c r="AF86" s="225">
        <v>0.99</v>
      </c>
      <c r="AG86" s="225">
        <v>1.1599999999999999</v>
      </c>
      <c r="AH86" s="226">
        <v>1.25</v>
      </c>
      <c r="AI86" s="267">
        <f t="shared" si="1"/>
        <v>44642857.142857142</v>
      </c>
    </row>
    <row r="87" spans="1:35" s="211" customFormat="1" ht="13">
      <c r="A87" s="217"/>
      <c r="B87" s="227" t="s">
        <v>2576</v>
      </c>
      <c r="C87" s="227" t="s">
        <v>2720</v>
      </c>
      <c r="D87" s="225" t="s">
        <v>2553</v>
      </c>
      <c r="E87" s="225" t="s">
        <v>2553</v>
      </c>
      <c r="F87" s="225" t="s">
        <v>2553</v>
      </c>
      <c r="G87" s="225" t="s">
        <v>2553</v>
      </c>
      <c r="H87" s="225" t="s">
        <v>2553</v>
      </c>
      <c r="I87" s="225" t="s">
        <v>2553</v>
      </c>
      <c r="J87" s="225" t="s">
        <v>2553</v>
      </c>
      <c r="K87" s="225" t="s">
        <v>2553</v>
      </c>
      <c r="L87" s="225" t="s">
        <v>2553</v>
      </c>
      <c r="M87" s="225" t="s">
        <v>2553</v>
      </c>
      <c r="N87" s="225" t="s">
        <v>2553</v>
      </c>
      <c r="O87" s="225" t="s">
        <v>2553</v>
      </c>
      <c r="P87" s="225" t="s">
        <v>2553</v>
      </c>
      <c r="Q87" s="225" t="s">
        <v>2553</v>
      </c>
      <c r="R87" s="225" t="s">
        <v>2553</v>
      </c>
      <c r="S87" s="225" t="s">
        <v>2553</v>
      </c>
      <c r="T87" s="225" t="s">
        <v>2553</v>
      </c>
      <c r="U87" s="225" t="s">
        <v>2553</v>
      </c>
      <c r="V87" s="225" t="s">
        <v>2553</v>
      </c>
      <c r="W87" s="225" t="s">
        <v>2553</v>
      </c>
      <c r="X87" s="225" t="s">
        <v>2553</v>
      </c>
      <c r="Y87" s="225" t="s">
        <v>2553</v>
      </c>
      <c r="Z87" s="225" t="s">
        <v>2553</v>
      </c>
      <c r="AA87" s="225" t="s">
        <v>2553</v>
      </c>
      <c r="AB87" s="225" t="s">
        <v>2553</v>
      </c>
      <c r="AC87" s="225" t="s">
        <v>2553</v>
      </c>
      <c r="AD87" s="225" t="s">
        <v>2553</v>
      </c>
      <c r="AE87" s="225" t="s">
        <v>2553</v>
      </c>
      <c r="AF87" s="225" t="s">
        <v>2553</v>
      </c>
      <c r="AG87" s="225" t="s">
        <v>2553</v>
      </c>
      <c r="AH87" s="225" t="s">
        <v>2553</v>
      </c>
      <c r="AI87" s="267" t="e">
        <f t="shared" si="1"/>
        <v>#VALUE!</v>
      </c>
    </row>
    <row r="88" spans="1:35" s="211" customFormat="1" ht="13">
      <c r="A88" s="217"/>
      <c r="B88" s="227" t="s">
        <v>2577</v>
      </c>
      <c r="C88" s="227" t="s">
        <v>2721</v>
      </c>
      <c r="D88" s="225">
        <v>0.1</v>
      </c>
      <c r="E88" s="225">
        <v>0.11</v>
      </c>
      <c r="F88" s="225">
        <v>0.12</v>
      </c>
      <c r="G88" s="225">
        <v>0.12</v>
      </c>
      <c r="H88" s="225">
        <v>0.12</v>
      </c>
      <c r="I88" s="225">
        <v>0.13</v>
      </c>
      <c r="J88" s="225">
        <v>0.14000000000000001</v>
      </c>
      <c r="K88" s="225">
        <v>0.16</v>
      </c>
      <c r="L88" s="225">
        <v>0.17</v>
      </c>
      <c r="M88" s="225">
        <v>0.19</v>
      </c>
      <c r="N88" s="225">
        <v>0.21</v>
      </c>
      <c r="O88" s="225">
        <v>0.24</v>
      </c>
      <c r="P88" s="225">
        <v>0.28999999999999998</v>
      </c>
      <c r="Q88" s="225">
        <v>0.33</v>
      </c>
      <c r="R88" s="225">
        <v>0.37</v>
      </c>
      <c r="S88" s="225">
        <v>0.42</v>
      </c>
      <c r="T88" s="225">
        <v>0.47</v>
      </c>
      <c r="U88" s="225">
        <v>0.52</v>
      </c>
      <c r="V88" s="225">
        <v>0.57999999999999996</v>
      </c>
      <c r="W88" s="225">
        <v>0.62</v>
      </c>
      <c r="X88" s="225">
        <v>0.66</v>
      </c>
      <c r="Y88" s="225">
        <v>0.68</v>
      </c>
      <c r="Z88" s="225">
        <v>0.69</v>
      </c>
      <c r="AA88" s="225">
        <v>0.68</v>
      </c>
      <c r="AB88" s="225">
        <v>0.65</v>
      </c>
      <c r="AC88" s="225">
        <v>0.55000000000000004</v>
      </c>
      <c r="AD88" s="225">
        <v>0.54</v>
      </c>
      <c r="AE88" s="225">
        <v>0.55000000000000004</v>
      </c>
      <c r="AF88" s="225">
        <v>0.64</v>
      </c>
      <c r="AG88" s="225">
        <v>0.64</v>
      </c>
      <c r="AH88" s="226">
        <v>0.63</v>
      </c>
      <c r="AI88" s="267">
        <f t="shared" si="1"/>
        <v>22500000</v>
      </c>
    </row>
    <row r="89" spans="1:35" s="211" customFormat="1" ht="13">
      <c r="A89" s="217"/>
      <c r="B89" s="227" t="s">
        <v>2578</v>
      </c>
      <c r="C89" s="227" t="s">
        <v>2722</v>
      </c>
      <c r="D89" s="225" t="s">
        <v>2553</v>
      </c>
      <c r="E89" s="225" t="s">
        <v>2553</v>
      </c>
      <c r="F89" s="225" t="s">
        <v>2553</v>
      </c>
      <c r="G89" s="225" t="s">
        <v>2553</v>
      </c>
      <c r="H89" s="225" t="s">
        <v>2553</v>
      </c>
      <c r="I89" s="225" t="s">
        <v>2553</v>
      </c>
      <c r="J89" s="225" t="s">
        <v>2553</v>
      </c>
      <c r="K89" s="225" t="s">
        <v>2553</v>
      </c>
      <c r="L89" s="225" t="s">
        <v>2553</v>
      </c>
      <c r="M89" s="225" t="s">
        <v>2553</v>
      </c>
      <c r="N89" s="225" t="s">
        <v>2553</v>
      </c>
      <c r="O89" s="225" t="s">
        <v>2553</v>
      </c>
      <c r="P89" s="225" t="s">
        <v>2553</v>
      </c>
      <c r="Q89" s="225" t="s">
        <v>2553</v>
      </c>
      <c r="R89" s="225" t="s">
        <v>2553</v>
      </c>
      <c r="S89" s="225" t="s">
        <v>2553</v>
      </c>
      <c r="T89" s="225" t="s">
        <v>2553</v>
      </c>
      <c r="U89" s="225" t="s">
        <v>2553</v>
      </c>
      <c r="V89" s="225" t="s">
        <v>2553</v>
      </c>
      <c r="W89" s="225" t="s">
        <v>2553</v>
      </c>
      <c r="X89" s="225" t="s">
        <v>2553</v>
      </c>
      <c r="Y89" s="225" t="s">
        <v>2553</v>
      </c>
      <c r="Z89" s="225" t="s">
        <v>2553</v>
      </c>
      <c r="AA89" s="225" t="s">
        <v>2553</v>
      </c>
      <c r="AB89" s="225" t="s">
        <v>2553</v>
      </c>
      <c r="AC89" s="225" t="s">
        <v>2553</v>
      </c>
      <c r="AD89" s="225" t="s">
        <v>2553</v>
      </c>
      <c r="AE89" s="225" t="s">
        <v>2553</v>
      </c>
      <c r="AF89" s="225" t="s">
        <v>2553</v>
      </c>
      <c r="AG89" s="225" t="s">
        <v>2553</v>
      </c>
      <c r="AH89" s="225" t="s">
        <v>2553</v>
      </c>
      <c r="AI89" s="267" t="e">
        <f t="shared" si="1"/>
        <v>#VALUE!</v>
      </c>
    </row>
    <row r="90" spans="1:35" s="211" customFormat="1" ht="13">
      <c r="A90" s="217"/>
      <c r="B90" s="227" t="s">
        <v>2579</v>
      </c>
      <c r="C90" s="227" t="s">
        <v>2723</v>
      </c>
      <c r="D90" s="225">
        <v>277.97000000000003</v>
      </c>
      <c r="E90" s="225">
        <v>303.01</v>
      </c>
      <c r="F90" s="225">
        <v>338.04</v>
      </c>
      <c r="G90" s="225">
        <v>357.22</v>
      </c>
      <c r="H90" s="225">
        <v>370.68</v>
      </c>
      <c r="I90" s="225">
        <v>392.24</v>
      </c>
      <c r="J90" s="225">
        <v>408.19</v>
      </c>
      <c r="K90" s="225">
        <v>428.35</v>
      </c>
      <c r="L90" s="225">
        <v>476.14</v>
      </c>
      <c r="M90" s="225">
        <v>478.76</v>
      </c>
      <c r="N90" s="225">
        <v>513.44000000000005</v>
      </c>
      <c r="O90" s="225">
        <v>536.77</v>
      </c>
      <c r="P90" s="225">
        <v>559.41</v>
      </c>
      <c r="Q90" s="225">
        <v>576.37</v>
      </c>
      <c r="R90" s="225">
        <v>566.63</v>
      </c>
      <c r="S90" s="225">
        <v>560.37</v>
      </c>
      <c r="T90" s="225">
        <v>579.48</v>
      </c>
      <c r="U90" s="225">
        <v>599.63</v>
      </c>
      <c r="V90" s="225">
        <v>574.96</v>
      </c>
      <c r="W90" s="225">
        <v>585.69000000000005</v>
      </c>
      <c r="X90" s="225">
        <v>618.61</v>
      </c>
      <c r="Y90" s="225">
        <v>477.55</v>
      </c>
      <c r="Z90" s="225">
        <v>600.66</v>
      </c>
      <c r="AA90" s="225">
        <v>636.11</v>
      </c>
      <c r="AB90" s="225">
        <v>621.07000000000005</v>
      </c>
      <c r="AC90" s="225">
        <v>638.01</v>
      </c>
      <c r="AD90" s="225">
        <v>656.86</v>
      </c>
      <c r="AE90" s="225">
        <v>708.08</v>
      </c>
      <c r="AF90" s="225">
        <v>715.58</v>
      </c>
      <c r="AG90" s="225">
        <v>716.76</v>
      </c>
      <c r="AH90" s="226">
        <v>704.65</v>
      </c>
      <c r="AI90" s="267">
        <f t="shared" si="1"/>
        <v>25166071428.571426</v>
      </c>
    </row>
    <row r="91" spans="1:35" s="211" customFormat="1" ht="13">
      <c r="A91" s="217"/>
      <c r="B91" s="227" t="s">
        <v>2580</v>
      </c>
      <c r="C91" s="227" t="s">
        <v>2724</v>
      </c>
      <c r="D91" s="225">
        <v>114.32</v>
      </c>
      <c r="E91" s="225">
        <v>127.03</v>
      </c>
      <c r="F91" s="225">
        <v>129.96</v>
      </c>
      <c r="G91" s="225">
        <v>127.98</v>
      </c>
      <c r="H91" s="225">
        <v>131.24</v>
      </c>
      <c r="I91" s="225">
        <v>146.22999999999999</v>
      </c>
      <c r="J91" s="225">
        <v>151.18</v>
      </c>
      <c r="K91" s="225">
        <v>155.11000000000001</v>
      </c>
      <c r="L91" s="225">
        <v>147.69</v>
      </c>
      <c r="M91" s="225">
        <v>166.92</v>
      </c>
      <c r="N91" s="225">
        <v>177.91</v>
      </c>
      <c r="O91" s="225">
        <v>185.98</v>
      </c>
      <c r="P91" s="225">
        <v>193.65</v>
      </c>
      <c r="Q91" s="225">
        <v>185.03</v>
      </c>
      <c r="R91" s="225">
        <v>185.87</v>
      </c>
      <c r="S91" s="225">
        <v>217.27</v>
      </c>
      <c r="T91" s="225">
        <v>221.7</v>
      </c>
      <c r="U91" s="225">
        <v>227.78</v>
      </c>
      <c r="V91" s="225">
        <v>227.63</v>
      </c>
      <c r="W91" s="225">
        <v>256.91000000000003</v>
      </c>
      <c r="X91" s="225">
        <v>268.97000000000003</v>
      </c>
      <c r="Y91" s="225">
        <v>270.69</v>
      </c>
      <c r="Z91" s="225">
        <v>265.55</v>
      </c>
      <c r="AA91" s="225">
        <v>263.38</v>
      </c>
      <c r="AB91" s="225">
        <v>272.05</v>
      </c>
      <c r="AC91" s="225">
        <v>295.2</v>
      </c>
      <c r="AD91" s="225">
        <v>291.43</v>
      </c>
      <c r="AE91" s="225">
        <v>274.93</v>
      </c>
      <c r="AF91" s="225">
        <v>302.57</v>
      </c>
      <c r="AG91" s="225">
        <v>310.98</v>
      </c>
      <c r="AH91" s="226">
        <v>312.89</v>
      </c>
      <c r="AI91" s="267">
        <f t="shared" si="1"/>
        <v>11174642857.142857</v>
      </c>
    </row>
    <row r="92" spans="1:35" s="211" customFormat="1" ht="13">
      <c r="A92" s="217"/>
      <c r="B92" s="227" t="s">
        <v>2581</v>
      </c>
      <c r="C92" s="227" t="s">
        <v>2725</v>
      </c>
      <c r="D92" s="225">
        <v>0.1</v>
      </c>
      <c r="E92" s="225">
        <v>0.12</v>
      </c>
      <c r="F92" s="225">
        <v>0.14000000000000001</v>
      </c>
      <c r="G92" s="225">
        <v>0.16</v>
      </c>
      <c r="H92" s="225">
        <v>0.18</v>
      </c>
      <c r="I92" s="225">
        <v>0.21</v>
      </c>
      <c r="J92" s="225">
        <v>0.23</v>
      </c>
      <c r="K92" s="225">
        <v>0.26</v>
      </c>
      <c r="L92" s="225">
        <v>0.28999999999999998</v>
      </c>
      <c r="M92" s="225">
        <v>0.31</v>
      </c>
      <c r="N92" s="225">
        <v>0.33</v>
      </c>
      <c r="O92" s="225">
        <v>0.34</v>
      </c>
      <c r="P92" s="225">
        <v>0.35</v>
      </c>
      <c r="Q92" s="225">
        <v>0.35</v>
      </c>
      <c r="R92" s="225">
        <v>0.34</v>
      </c>
      <c r="S92" s="225">
        <v>0.31</v>
      </c>
      <c r="T92" s="225">
        <v>0.28999999999999998</v>
      </c>
      <c r="U92" s="225">
        <v>0.26</v>
      </c>
      <c r="V92" s="225">
        <v>0.22</v>
      </c>
      <c r="W92" s="225">
        <v>0.19</v>
      </c>
      <c r="X92" s="225">
        <v>0.17</v>
      </c>
      <c r="Y92" s="225">
        <v>0.15</v>
      </c>
      <c r="Z92" s="225">
        <v>0.13</v>
      </c>
      <c r="AA92" s="225">
        <v>0.11</v>
      </c>
      <c r="AB92" s="225">
        <v>0.1</v>
      </c>
      <c r="AC92" s="225">
        <v>0.09</v>
      </c>
      <c r="AD92" s="225">
        <v>0.08</v>
      </c>
      <c r="AE92" s="225">
        <v>7.0000000000000007E-2</v>
      </c>
      <c r="AF92" s="225">
        <v>7.0000000000000007E-2</v>
      </c>
      <c r="AG92" s="225">
        <v>0.06</v>
      </c>
      <c r="AH92" s="226">
        <v>0.06</v>
      </c>
      <c r="AI92" s="267">
        <f t="shared" si="1"/>
        <v>2142857.1428571432</v>
      </c>
    </row>
    <row r="93" spans="1:35" s="211" customFormat="1" ht="13">
      <c r="A93" s="217"/>
      <c r="B93" s="224" t="s">
        <v>2583</v>
      </c>
      <c r="C93" s="224" t="s">
        <v>2727</v>
      </c>
      <c r="D93" s="225">
        <v>10532.99</v>
      </c>
      <c r="E93" s="225">
        <v>10370.56</v>
      </c>
      <c r="F93" s="225">
        <v>10079.290000000001</v>
      </c>
      <c r="G93" s="225">
        <v>9784.8700000000008</v>
      </c>
      <c r="H93" s="225">
        <v>9494.91</v>
      </c>
      <c r="I93" s="225">
        <v>9228.65</v>
      </c>
      <c r="J93" s="225">
        <v>8997.77</v>
      </c>
      <c r="K93" s="225">
        <v>8869.0499999999993</v>
      </c>
      <c r="L93" s="225">
        <v>8885.59</v>
      </c>
      <c r="M93" s="225">
        <v>8920.59</v>
      </c>
      <c r="N93" s="225">
        <v>8945.65</v>
      </c>
      <c r="O93" s="225">
        <v>8962.91</v>
      </c>
      <c r="P93" s="225">
        <v>8924.65</v>
      </c>
      <c r="Q93" s="225">
        <v>8788.67</v>
      </c>
      <c r="R93" s="225">
        <v>8589.9500000000007</v>
      </c>
      <c r="S93" s="225">
        <v>8395.26</v>
      </c>
      <c r="T93" s="225">
        <v>8249.3799999999992</v>
      </c>
      <c r="U93" s="225">
        <v>8144.3</v>
      </c>
      <c r="V93" s="225">
        <v>8047.04</v>
      </c>
      <c r="W93" s="225">
        <v>7981.74</v>
      </c>
      <c r="X93" s="225">
        <v>7835.65</v>
      </c>
      <c r="Y93" s="225">
        <v>7561.81</v>
      </c>
      <c r="Z93" s="225">
        <v>7276.18</v>
      </c>
      <c r="AA93" s="225">
        <v>7015.27</v>
      </c>
      <c r="AB93" s="225">
        <v>6893.02</v>
      </c>
      <c r="AC93" s="225">
        <v>6792.94</v>
      </c>
      <c r="AD93" s="225">
        <v>6726.56</v>
      </c>
      <c r="AE93" s="225">
        <v>6549.78</v>
      </c>
      <c r="AF93" s="225">
        <v>6251.19</v>
      </c>
      <c r="AG93" s="225">
        <v>5913.48</v>
      </c>
      <c r="AH93" s="226">
        <v>5697.93</v>
      </c>
      <c r="AI93" s="267">
        <f t="shared" si="1"/>
        <v>203497500000</v>
      </c>
    </row>
    <row r="94" spans="1:35" s="211" customFormat="1" ht="13">
      <c r="A94" s="217"/>
      <c r="B94" s="227" t="s">
        <v>2584</v>
      </c>
      <c r="C94" s="227" t="s">
        <v>2728</v>
      </c>
      <c r="D94" s="225">
        <v>10480.76</v>
      </c>
      <c r="E94" s="225">
        <v>10319.26</v>
      </c>
      <c r="F94" s="225">
        <v>10029.549999999999</v>
      </c>
      <c r="G94" s="225">
        <v>9736.65</v>
      </c>
      <c r="H94" s="225">
        <v>9448.19</v>
      </c>
      <c r="I94" s="225">
        <v>9183.25</v>
      </c>
      <c r="J94" s="225">
        <v>8953.5300000000007</v>
      </c>
      <c r="K94" s="225">
        <v>8825.4699999999993</v>
      </c>
      <c r="L94" s="225">
        <v>8841.94</v>
      </c>
      <c r="M94" s="225">
        <v>8876.7999999999993</v>
      </c>
      <c r="N94" s="225">
        <v>8901.74</v>
      </c>
      <c r="O94" s="225">
        <v>8918.9</v>
      </c>
      <c r="P94" s="225">
        <v>8880.82</v>
      </c>
      <c r="Q94" s="225">
        <v>8745.51</v>
      </c>
      <c r="R94" s="225">
        <v>8547.81</v>
      </c>
      <c r="S94" s="225">
        <v>8354.1</v>
      </c>
      <c r="T94" s="225">
        <v>8208.94</v>
      </c>
      <c r="U94" s="225">
        <v>8104.39</v>
      </c>
      <c r="V94" s="225">
        <v>8007.61</v>
      </c>
      <c r="W94" s="225">
        <v>7942.64</v>
      </c>
      <c r="X94" s="225">
        <v>7797.27</v>
      </c>
      <c r="Y94" s="225">
        <v>7522.94</v>
      </c>
      <c r="Z94" s="225">
        <v>7233.85</v>
      </c>
      <c r="AA94" s="225">
        <v>6974.14</v>
      </c>
      <c r="AB94" s="225">
        <v>6855.93</v>
      </c>
      <c r="AC94" s="225">
        <v>6761.82</v>
      </c>
      <c r="AD94" s="225">
        <v>6695.37</v>
      </c>
      <c r="AE94" s="225">
        <v>6518.47</v>
      </c>
      <c r="AF94" s="225">
        <v>6221.47</v>
      </c>
      <c r="AG94" s="225">
        <v>5888.14</v>
      </c>
      <c r="AH94" s="226">
        <v>5675.28</v>
      </c>
      <c r="AI94" s="267">
        <f t="shared" si="1"/>
        <v>202688571428.57141</v>
      </c>
    </row>
    <row r="95" spans="1:35" s="211" customFormat="1" ht="13">
      <c r="A95" s="217"/>
      <c r="B95" s="227" t="s">
        <v>2585</v>
      </c>
      <c r="C95" s="227" t="s">
        <v>2729</v>
      </c>
      <c r="D95" s="225">
        <v>52.22</v>
      </c>
      <c r="E95" s="225">
        <v>51.3</v>
      </c>
      <c r="F95" s="225">
        <v>49.73</v>
      </c>
      <c r="G95" s="225">
        <v>48.22</v>
      </c>
      <c r="H95" s="225">
        <v>46.73</v>
      </c>
      <c r="I95" s="225">
        <v>45.41</v>
      </c>
      <c r="J95" s="225">
        <v>44.24</v>
      </c>
      <c r="K95" s="225">
        <v>43.59</v>
      </c>
      <c r="L95" s="225">
        <v>43.65</v>
      </c>
      <c r="M95" s="225">
        <v>43.79</v>
      </c>
      <c r="N95" s="225">
        <v>43.91</v>
      </c>
      <c r="O95" s="225">
        <v>44.01</v>
      </c>
      <c r="P95" s="225">
        <v>43.83</v>
      </c>
      <c r="Q95" s="225">
        <v>43.16</v>
      </c>
      <c r="R95" s="225">
        <v>42.14</v>
      </c>
      <c r="S95" s="225">
        <v>41.15</v>
      </c>
      <c r="T95" s="225">
        <v>40.43</v>
      </c>
      <c r="U95" s="225">
        <v>39.909999999999997</v>
      </c>
      <c r="V95" s="225">
        <v>39.43</v>
      </c>
      <c r="W95" s="225">
        <v>39.1</v>
      </c>
      <c r="X95" s="225">
        <v>38.380000000000003</v>
      </c>
      <c r="Y95" s="225">
        <v>38.869999999999997</v>
      </c>
      <c r="Z95" s="225">
        <v>42.33</v>
      </c>
      <c r="AA95" s="225">
        <v>41.14</v>
      </c>
      <c r="AB95" s="225">
        <v>37.090000000000003</v>
      </c>
      <c r="AC95" s="225">
        <v>31.12</v>
      </c>
      <c r="AD95" s="225">
        <v>31.18</v>
      </c>
      <c r="AE95" s="225">
        <v>31.31</v>
      </c>
      <c r="AF95" s="225">
        <v>29.72</v>
      </c>
      <c r="AG95" s="225">
        <v>25.34</v>
      </c>
      <c r="AH95" s="226">
        <v>22.65</v>
      </c>
      <c r="AI95" s="267">
        <f t="shared" si="1"/>
        <v>808928571.42857134</v>
      </c>
    </row>
    <row r="96" spans="1:35" s="211" customFormat="1" ht="13">
      <c r="A96" s="217"/>
      <c r="B96" s="224" t="s">
        <v>2586</v>
      </c>
      <c r="C96" s="224" t="s">
        <v>2730</v>
      </c>
      <c r="D96" s="230" t="s">
        <v>2555</v>
      </c>
      <c r="E96" s="230" t="s">
        <v>2555</v>
      </c>
      <c r="F96" s="230" t="s">
        <v>2555</v>
      </c>
      <c r="G96" s="230" t="s">
        <v>2555</v>
      </c>
      <c r="H96" s="230" t="s">
        <v>2555</v>
      </c>
      <c r="I96" s="230" t="s">
        <v>2555</v>
      </c>
      <c r="J96" s="230" t="s">
        <v>2555</v>
      </c>
      <c r="K96" s="230" t="s">
        <v>2555</v>
      </c>
      <c r="L96" s="230" t="s">
        <v>2555</v>
      </c>
      <c r="M96" s="230" t="s">
        <v>2555</v>
      </c>
      <c r="N96" s="230" t="s">
        <v>2555</v>
      </c>
      <c r="O96" s="230" t="s">
        <v>2555</v>
      </c>
      <c r="P96" s="230" t="s">
        <v>2555</v>
      </c>
      <c r="Q96" s="230" t="s">
        <v>2555</v>
      </c>
      <c r="R96" s="230" t="s">
        <v>2555</v>
      </c>
      <c r="S96" s="230" t="s">
        <v>2555</v>
      </c>
      <c r="T96" s="230" t="s">
        <v>2555</v>
      </c>
      <c r="U96" s="230" t="s">
        <v>2555</v>
      </c>
      <c r="V96" s="230" t="s">
        <v>2555</v>
      </c>
      <c r="W96" s="230" t="s">
        <v>2555</v>
      </c>
      <c r="X96" s="230" t="s">
        <v>2555</v>
      </c>
      <c r="Y96" s="230" t="s">
        <v>2555</v>
      </c>
      <c r="Z96" s="230" t="s">
        <v>2555</v>
      </c>
      <c r="AA96" s="230" t="s">
        <v>2555</v>
      </c>
      <c r="AB96" s="230" t="s">
        <v>2555</v>
      </c>
      <c r="AC96" s="230" t="s">
        <v>2555</v>
      </c>
      <c r="AD96" s="230" t="s">
        <v>2555</v>
      </c>
      <c r="AE96" s="230" t="s">
        <v>2555</v>
      </c>
      <c r="AF96" s="230" t="s">
        <v>2555</v>
      </c>
      <c r="AG96" s="230" t="s">
        <v>2555</v>
      </c>
      <c r="AH96" s="230" t="s">
        <v>2555</v>
      </c>
      <c r="AI96" s="267" t="e">
        <f t="shared" si="1"/>
        <v>#VALUE!</v>
      </c>
    </row>
    <row r="97" spans="1:35" s="211" customFormat="1" ht="13">
      <c r="A97" s="217"/>
      <c r="B97" s="227" t="s">
        <v>2587</v>
      </c>
      <c r="C97" s="227" t="s">
        <v>2731</v>
      </c>
      <c r="D97" s="230" t="s">
        <v>2555</v>
      </c>
      <c r="E97" s="230" t="s">
        <v>2555</v>
      </c>
      <c r="F97" s="230" t="s">
        <v>2555</v>
      </c>
      <c r="G97" s="230" t="s">
        <v>2555</v>
      </c>
      <c r="H97" s="230" t="s">
        <v>2555</v>
      </c>
      <c r="I97" s="230" t="s">
        <v>2555</v>
      </c>
      <c r="J97" s="230" t="s">
        <v>2555</v>
      </c>
      <c r="K97" s="230" t="s">
        <v>2555</v>
      </c>
      <c r="L97" s="230" t="s">
        <v>2555</v>
      </c>
      <c r="M97" s="230" t="s">
        <v>2555</v>
      </c>
      <c r="N97" s="230" t="s">
        <v>2555</v>
      </c>
      <c r="O97" s="230" t="s">
        <v>2555</v>
      </c>
      <c r="P97" s="230" t="s">
        <v>2555</v>
      </c>
      <c r="Q97" s="230" t="s">
        <v>2555</v>
      </c>
      <c r="R97" s="230" t="s">
        <v>2555</v>
      </c>
      <c r="S97" s="230" t="s">
        <v>2555</v>
      </c>
      <c r="T97" s="230" t="s">
        <v>2555</v>
      </c>
      <c r="U97" s="230" t="s">
        <v>2555</v>
      </c>
      <c r="V97" s="230" t="s">
        <v>2555</v>
      </c>
      <c r="W97" s="230" t="s">
        <v>2555</v>
      </c>
      <c r="X97" s="230" t="s">
        <v>2555</v>
      </c>
      <c r="Y97" s="230" t="s">
        <v>2555</v>
      </c>
      <c r="Z97" s="230" t="s">
        <v>2555</v>
      </c>
      <c r="AA97" s="230" t="s">
        <v>2555</v>
      </c>
      <c r="AB97" s="230" t="s">
        <v>2555</v>
      </c>
      <c r="AC97" s="230" t="s">
        <v>2555</v>
      </c>
      <c r="AD97" s="230" t="s">
        <v>2555</v>
      </c>
      <c r="AE97" s="230" t="s">
        <v>2555</v>
      </c>
      <c r="AF97" s="230" t="s">
        <v>2555</v>
      </c>
      <c r="AG97" s="230" t="s">
        <v>2555</v>
      </c>
      <c r="AH97" s="230" t="s">
        <v>2555</v>
      </c>
      <c r="AI97" s="267" t="e">
        <f t="shared" si="1"/>
        <v>#VALUE!</v>
      </c>
    </row>
    <row r="98" spans="1:35" s="211" customFormat="1" ht="13">
      <c r="A98" s="217"/>
      <c r="B98" s="227" t="s">
        <v>2588</v>
      </c>
      <c r="C98" s="227" t="s">
        <v>2732</v>
      </c>
      <c r="D98" s="230" t="s">
        <v>2555</v>
      </c>
      <c r="E98" s="230" t="s">
        <v>2555</v>
      </c>
      <c r="F98" s="230" t="s">
        <v>2555</v>
      </c>
      <c r="G98" s="230" t="s">
        <v>2555</v>
      </c>
      <c r="H98" s="230" t="s">
        <v>2555</v>
      </c>
      <c r="I98" s="230" t="s">
        <v>2555</v>
      </c>
      <c r="J98" s="230" t="s">
        <v>2555</v>
      </c>
      <c r="K98" s="230" t="s">
        <v>2555</v>
      </c>
      <c r="L98" s="230" t="s">
        <v>2555</v>
      </c>
      <c r="M98" s="230" t="s">
        <v>2555</v>
      </c>
      <c r="N98" s="230" t="s">
        <v>2555</v>
      </c>
      <c r="O98" s="230" t="s">
        <v>2555</v>
      </c>
      <c r="P98" s="230" t="s">
        <v>2555</v>
      </c>
      <c r="Q98" s="230" t="s">
        <v>2555</v>
      </c>
      <c r="R98" s="230" t="s">
        <v>2555</v>
      </c>
      <c r="S98" s="230" t="s">
        <v>2555</v>
      </c>
      <c r="T98" s="230" t="s">
        <v>2555</v>
      </c>
      <c r="U98" s="230" t="s">
        <v>2555</v>
      </c>
      <c r="V98" s="230" t="s">
        <v>2555</v>
      </c>
      <c r="W98" s="230" t="s">
        <v>2555</v>
      </c>
      <c r="X98" s="230" t="s">
        <v>2555</v>
      </c>
      <c r="Y98" s="230" t="s">
        <v>2555</v>
      </c>
      <c r="Z98" s="230" t="s">
        <v>2555</v>
      </c>
      <c r="AA98" s="230" t="s">
        <v>2555</v>
      </c>
      <c r="AB98" s="230" t="s">
        <v>2555</v>
      </c>
      <c r="AC98" s="230" t="s">
        <v>2555</v>
      </c>
      <c r="AD98" s="230" t="s">
        <v>2555</v>
      </c>
      <c r="AE98" s="230" t="s">
        <v>2555</v>
      </c>
      <c r="AF98" s="230" t="s">
        <v>2555</v>
      </c>
      <c r="AG98" s="230" t="s">
        <v>2555</v>
      </c>
      <c r="AH98" s="230" t="s">
        <v>2555</v>
      </c>
      <c r="AI98" s="267" t="e">
        <f t="shared" si="1"/>
        <v>#VALUE!</v>
      </c>
    </row>
    <row r="99" spans="1:35" s="211" customFormat="1" ht="13">
      <c r="A99" s="217"/>
      <c r="B99" s="227" t="s">
        <v>2589</v>
      </c>
      <c r="C99" s="227" t="s">
        <v>2733</v>
      </c>
      <c r="D99" s="230" t="s">
        <v>2555</v>
      </c>
      <c r="E99" s="230" t="s">
        <v>2555</v>
      </c>
      <c r="F99" s="230" t="s">
        <v>2555</v>
      </c>
      <c r="G99" s="230" t="s">
        <v>2555</v>
      </c>
      <c r="H99" s="230" t="s">
        <v>2555</v>
      </c>
      <c r="I99" s="230" t="s">
        <v>2555</v>
      </c>
      <c r="J99" s="230" t="s">
        <v>2555</v>
      </c>
      <c r="K99" s="230" t="s">
        <v>2555</v>
      </c>
      <c r="L99" s="230" t="s">
        <v>2555</v>
      </c>
      <c r="M99" s="230" t="s">
        <v>2555</v>
      </c>
      <c r="N99" s="230" t="s">
        <v>2555</v>
      </c>
      <c r="O99" s="230" t="s">
        <v>2555</v>
      </c>
      <c r="P99" s="230" t="s">
        <v>2555</v>
      </c>
      <c r="Q99" s="230" t="s">
        <v>2555</v>
      </c>
      <c r="R99" s="230" t="s">
        <v>2555</v>
      </c>
      <c r="S99" s="230" t="s">
        <v>2555</v>
      </c>
      <c r="T99" s="230" t="s">
        <v>2555</v>
      </c>
      <c r="U99" s="230" t="s">
        <v>2555</v>
      </c>
      <c r="V99" s="230" t="s">
        <v>2555</v>
      </c>
      <c r="W99" s="230" t="s">
        <v>2555</v>
      </c>
      <c r="X99" s="230" t="s">
        <v>2555</v>
      </c>
      <c r="Y99" s="230" t="s">
        <v>2555</v>
      </c>
      <c r="Z99" s="230" t="s">
        <v>2555</v>
      </c>
      <c r="AA99" s="230" t="s">
        <v>2555</v>
      </c>
      <c r="AB99" s="230" t="s">
        <v>2555</v>
      </c>
      <c r="AC99" s="230" t="s">
        <v>2555</v>
      </c>
      <c r="AD99" s="230" t="s">
        <v>2555</v>
      </c>
      <c r="AE99" s="230" t="s">
        <v>2555</v>
      </c>
      <c r="AF99" s="230" t="s">
        <v>2555</v>
      </c>
      <c r="AG99" s="230" t="s">
        <v>2555</v>
      </c>
      <c r="AH99" s="230" t="s">
        <v>2555</v>
      </c>
      <c r="AI99" s="267" t="e">
        <f t="shared" si="1"/>
        <v>#VALUE!</v>
      </c>
    </row>
    <row r="100" spans="1:35" s="211" customFormat="1" ht="13">
      <c r="A100" s="217"/>
      <c r="B100" s="224" t="s">
        <v>2590</v>
      </c>
      <c r="C100" s="224" t="s">
        <v>2734</v>
      </c>
      <c r="D100" s="225" t="s">
        <v>2553</v>
      </c>
      <c r="E100" s="225" t="s">
        <v>2553</v>
      </c>
      <c r="F100" s="225" t="s">
        <v>2553</v>
      </c>
      <c r="G100" s="225" t="s">
        <v>2553</v>
      </c>
      <c r="H100" s="225" t="s">
        <v>2553</v>
      </c>
      <c r="I100" s="225" t="s">
        <v>2553</v>
      </c>
      <c r="J100" s="225" t="s">
        <v>2553</v>
      </c>
      <c r="K100" s="225" t="s">
        <v>2553</v>
      </c>
      <c r="L100" s="225" t="s">
        <v>2553</v>
      </c>
      <c r="M100" s="225" t="s">
        <v>2553</v>
      </c>
      <c r="N100" s="225" t="s">
        <v>2553</v>
      </c>
      <c r="O100" s="225" t="s">
        <v>2553</v>
      </c>
      <c r="P100" s="225" t="s">
        <v>2553</v>
      </c>
      <c r="Q100" s="225" t="s">
        <v>2553</v>
      </c>
      <c r="R100" s="225" t="s">
        <v>2553</v>
      </c>
      <c r="S100" s="225" t="s">
        <v>2553</v>
      </c>
      <c r="T100" s="225" t="s">
        <v>2553</v>
      </c>
      <c r="U100" s="225" t="s">
        <v>2553</v>
      </c>
      <c r="V100" s="225" t="s">
        <v>2553</v>
      </c>
      <c r="W100" s="225" t="s">
        <v>2553</v>
      </c>
      <c r="X100" s="225" t="s">
        <v>2553</v>
      </c>
      <c r="Y100" s="225" t="s">
        <v>2553</v>
      </c>
      <c r="Z100" s="225" t="s">
        <v>2553</v>
      </c>
      <c r="AA100" s="225" t="s">
        <v>2553</v>
      </c>
      <c r="AB100" s="225" t="s">
        <v>2553</v>
      </c>
      <c r="AC100" s="225" t="s">
        <v>2553</v>
      </c>
      <c r="AD100" s="225" t="s">
        <v>2553</v>
      </c>
      <c r="AE100" s="225" t="s">
        <v>2553</v>
      </c>
      <c r="AF100" s="225" t="s">
        <v>2553</v>
      </c>
      <c r="AG100" s="225" t="s">
        <v>2553</v>
      </c>
      <c r="AH100" s="225" t="s">
        <v>2553</v>
      </c>
      <c r="AI100" s="267" t="e">
        <f t="shared" si="1"/>
        <v>#VALUE!</v>
      </c>
    </row>
    <row r="101" spans="1:35" s="211" customFormat="1" ht="13">
      <c r="A101" s="217"/>
      <c r="B101" s="224" t="s">
        <v>2591</v>
      </c>
      <c r="C101" s="224" t="s">
        <v>2735</v>
      </c>
      <c r="D101" s="225">
        <v>19.93</v>
      </c>
      <c r="E101" s="225">
        <v>17.399999999999999</v>
      </c>
      <c r="F101" s="225">
        <v>15.94</v>
      </c>
      <c r="G101" s="225">
        <v>14.47</v>
      </c>
      <c r="H101" s="225">
        <v>13.93</v>
      </c>
      <c r="I101" s="225">
        <v>14.79</v>
      </c>
      <c r="J101" s="225">
        <v>16.27</v>
      </c>
      <c r="K101" s="225">
        <v>17.07</v>
      </c>
      <c r="L101" s="225">
        <v>16.170000000000002</v>
      </c>
      <c r="M101" s="225">
        <v>16.03</v>
      </c>
      <c r="N101" s="225">
        <v>16.309999999999999</v>
      </c>
      <c r="O101" s="225">
        <v>17.28</v>
      </c>
      <c r="P101" s="225">
        <v>16.79</v>
      </c>
      <c r="Q101" s="225">
        <v>15.5</v>
      </c>
      <c r="R101" s="225">
        <v>14.9</v>
      </c>
      <c r="S101" s="225">
        <v>15.33</v>
      </c>
      <c r="T101" s="225">
        <v>15.73</v>
      </c>
      <c r="U101" s="225">
        <v>15.33</v>
      </c>
      <c r="V101" s="225">
        <v>14.71</v>
      </c>
      <c r="W101" s="225">
        <v>14.63</v>
      </c>
      <c r="X101" s="225">
        <v>13.74</v>
      </c>
      <c r="Y101" s="225">
        <v>12.5</v>
      </c>
      <c r="Z101" s="225">
        <v>11.84</v>
      </c>
      <c r="AA101" s="225">
        <v>11.93</v>
      </c>
      <c r="AB101" s="225">
        <v>12.09</v>
      </c>
      <c r="AC101" s="225">
        <v>11.81</v>
      </c>
      <c r="AD101" s="225">
        <v>11.22</v>
      </c>
      <c r="AE101" s="225">
        <v>10.84</v>
      </c>
      <c r="AF101" s="225">
        <v>11.03</v>
      </c>
      <c r="AG101" s="225">
        <v>11.71</v>
      </c>
      <c r="AH101" s="226">
        <v>11.14</v>
      </c>
      <c r="AI101" s="267">
        <f t="shared" si="1"/>
        <v>397857142.85714287</v>
      </c>
    </row>
    <row r="102" spans="1:35" s="211" customFormat="1" ht="13">
      <c r="A102" s="217"/>
      <c r="B102" s="227" t="s">
        <v>2592</v>
      </c>
      <c r="C102" s="227" t="s">
        <v>2736</v>
      </c>
      <c r="D102" s="225">
        <v>4.34</v>
      </c>
      <c r="E102" s="225">
        <v>3.69</v>
      </c>
      <c r="F102" s="225">
        <v>3.12</v>
      </c>
      <c r="G102" s="225">
        <v>2.85</v>
      </c>
      <c r="H102" s="225">
        <v>2.56</v>
      </c>
      <c r="I102" s="225">
        <v>2.56</v>
      </c>
      <c r="J102" s="225">
        <v>2.57</v>
      </c>
      <c r="K102" s="225">
        <v>2.5</v>
      </c>
      <c r="L102" s="225">
        <v>2.17</v>
      </c>
      <c r="M102" s="225">
        <v>1.97</v>
      </c>
      <c r="N102" s="225">
        <v>1.84</v>
      </c>
      <c r="O102" s="225">
        <v>2.06</v>
      </c>
      <c r="P102" s="225">
        <v>2</v>
      </c>
      <c r="Q102" s="225">
        <v>2.06</v>
      </c>
      <c r="R102" s="225">
        <v>1.9</v>
      </c>
      <c r="S102" s="225">
        <v>1.86</v>
      </c>
      <c r="T102" s="225">
        <v>1.79</v>
      </c>
      <c r="U102" s="225">
        <v>1.72</v>
      </c>
      <c r="V102" s="225">
        <v>1.68</v>
      </c>
      <c r="W102" s="225">
        <v>1.81</v>
      </c>
      <c r="X102" s="225">
        <v>1.88</v>
      </c>
      <c r="Y102" s="225">
        <v>1.94</v>
      </c>
      <c r="Z102" s="225">
        <v>1.86</v>
      </c>
      <c r="AA102" s="225">
        <v>1.6</v>
      </c>
      <c r="AB102" s="225">
        <v>1.43</v>
      </c>
      <c r="AC102" s="225">
        <v>1.38</v>
      </c>
      <c r="AD102" s="225">
        <v>1.62</v>
      </c>
      <c r="AE102" s="225">
        <v>1.72</v>
      </c>
      <c r="AF102" s="225">
        <v>1.72</v>
      </c>
      <c r="AG102" s="225">
        <v>1.33</v>
      </c>
      <c r="AH102" s="226">
        <v>1.1599999999999999</v>
      </c>
      <c r="AI102" s="267">
        <f t="shared" si="1"/>
        <v>41428571.428571425</v>
      </c>
    </row>
    <row r="103" spans="1:35" s="211" customFormat="1" ht="13">
      <c r="A103" s="217"/>
      <c r="B103" s="227" t="s">
        <v>2593</v>
      </c>
      <c r="C103" s="227" t="s">
        <v>2737</v>
      </c>
      <c r="D103" s="225">
        <v>5.6</v>
      </c>
      <c r="E103" s="225">
        <v>5.0999999999999996</v>
      </c>
      <c r="F103" s="225">
        <v>4.5199999999999996</v>
      </c>
      <c r="G103" s="225">
        <v>4.07</v>
      </c>
      <c r="H103" s="225">
        <v>3.78</v>
      </c>
      <c r="I103" s="225">
        <v>3.63</v>
      </c>
      <c r="J103" s="225">
        <v>3.56</v>
      </c>
      <c r="K103" s="225">
        <v>3.26</v>
      </c>
      <c r="L103" s="225">
        <v>3.1</v>
      </c>
      <c r="M103" s="225">
        <v>2.78</v>
      </c>
      <c r="N103" s="225">
        <v>2.8</v>
      </c>
      <c r="O103" s="225">
        <v>2.64</v>
      </c>
      <c r="P103" s="225">
        <v>2.61</v>
      </c>
      <c r="Q103" s="225">
        <v>2.5299999999999998</v>
      </c>
      <c r="R103" s="225">
        <v>2.63</v>
      </c>
      <c r="S103" s="225">
        <v>3.04</v>
      </c>
      <c r="T103" s="225">
        <v>3.35</v>
      </c>
      <c r="U103" s="225">
        <v>3.18</v>
      </c>
      <c r="V103" s="225">
        <v>2.85</v>
      </c>
      <c r="W103" s="225">
        <v>2.75</v>
      </c>
      <c r="X103" s="225">
        <v>2.69</v>
      </c>
      <c r="Y103" s="225">
        <v>2.66</v>
      </c>
      <c r="Z103" s="225">
        <v>2.54</v>
      </c>
      <c r="AA103" s="225">
        <v>2.88</v>
      </c>
      <c r="AB103" s="225">
        <v>2.99</v>
      </c>
      <c r="AC103" s="225">
        <v>2.88</v>
      </c>
      <c r="AD103" s="225">
        <v>2.36</v>
      </c>
      <c r="AE103" s="225">
        <v>1.99</v>
      </c>
      <c r="AF103" s="225">
        <v>2.0299999999999998</v>
      </c>
      <c r="AG103" s="225">
        <v>2.37</v>
      </c>
      <c r="AH103" s="226">
        <v>2.36</v>
      </c>
      <c r="AI103" s="267">
        <f t="shared" si="1"/>
        <v>84285714.285714284</v>
      </c>
    </row>
    <row r="104" spans="1:35" s="211" customFormat="1" ht="13">
      <c r="A104" s="217"/>
      <c r="B104" s="227" t="s">
        <v>2594</v>
      </c>
      <c r="C104" s="227" t="s">
        <v>2738</v>
      </c>
      <c r="D104" s="225" t="s">
        <v>2553</v>
      </c>
      <c r="E104" s="225" t="s">
        <v>2553</v>
      </c>
      <c r="F104" s="225" t="s">
        <v>2553</v>
      </c>
      <c r="G104" s="225" t="s">
        <v>2553</v>
      </c>
      <c r="H104" s="225" t="s">
        <v>2553</v>
      </c>
      <c r="I104" s="225" t="s">
        <v>2553</v>
      </c>
      <c r="J104" s="225" t="s">
        <v>2553</v>
      </c>
      <c r="K104" s="225" t="s">
        <v>2553</v>
      </c>
      <c r="L104" s="225" t="s">
        <v>2553</v>
      </c>
      <c r="M104" s="225" t="s">
        <v>2553</v>
      </c>
      <c r="N104" s="225" t="s">
        <v>2553</v>
      </c>
      <c r="O104" s="225" t="s">
        <v>2553</v>
      </c>
      <c r="P104" s="225" t="s">
        <v>2553</v>
      </c>
      <c r="Q104" s="225" t="s">
        <v>2553</v>
      </c>
      <c r="R104" s="225" t="s">
        <v>2553</v>
      </c>
      <c r="S104" s="225" t="s">
        <v>2553</v>
      </c>
      <c r="T104" s="225" t="s">
        <v>2553</v>
      </c>
      <c r="U104" s="225" t="s">
        <v>2553</v>
      </c>
      <c r="V104" s="225" t="s">
        <v>2553</v>
      </c>
      <c r="W104" s="225" t="s">
        <v>2553</v>
      </c>
      <c r="X104" s="225" t="s">
        <v>2553</v>
      </c>
      <c r="Y104" s="225" t="s">
        <v>2553</v>
      </c>
      <c r="Z104" s="225" t="s">
        <v>2553</v>
      </c>
      <c r="AA104" s="225" t="s">
        <v>2553</v>
      </c>
      <c r="AB104" s="225" t="s">
        <v>2553</v>
      </c>
      <c r="AC104" s="225" t="s">
        <v>2553</v>
      </c>
      <c r="AD104" s="225" t="s">
        <v>2553</v>
      </c>
      <c r="AE104" s="225" t="s">
        <v>2553</v>
      </c>
      <c r="AF104" s="225" t="s">
        <v>2553</v>
      </c>
      <c r="AG104" s="225" t="s">
        <v>2553</v>
      </c>
      <c r="AH104" s="225" t="s">
        <v>2553</v>
      </c>
      <c r="AI104" s="267" t="e">
        <f t="shared" si="1"/>
        <v>#VALUE!</v>
      </c>
    </row>
    <row r="105" spans="1:35" s="211" customFormat="1" ht="13">
      <c r="A105" s="217"/>
      <c r="B105" s="227" t="s">
        <v>2595</v>
      </c>
      <c r="C105" s="227" t="s">
        <v>2739</v>
      </c>
      <c r="D105" s="225" t="s">
        <v>2553</v>
      </c>
      <c r="E105" s="225" t="s">
        <v>2553</v>
      </c>
      <c r="F105" s="225" t="s">
        <v>2553</v>
      </c>
      <c r="G105" s="225" t="s">
        <v>2553</v>
      </c>
      <c r="H105" s="225" t="s">
        <v>2553</v>
      </c>
      <c r="I105" s="225" t="s">
        <v>2553</v>
      </c>
      <c r="J105" s="225" t="s">
        <v>2553</v>
      </c>
      <c r="K105" s="225" t="s">
        <v>2553</v>
      </c>
      <c r="L105" s="225" t="s">
        <v>2553</v>
      </c>
      <c r="M105" s="225" t="s">
        <v>2553</v>
      </c>
      <c r="N105" s="225" t="s">
        <v>2553</v>
      </c>
      <c r="O105" s="225" t="s">
        <v>2553</v>
      </c>
      <c r="P105" s="225" t="s">
        <v>2553</v>
      </c>
      <c r="Q105" s="225" t="s">
        <v>2553</v>
      </c>
      <c r="R105" s="225" t="s">
        <v>2553</v>
      </c>
      <c r="S105" s="225" t="s">
        <v>2553</v>
      </c>
      <c r="T105" s="225" t="s">
        <v>2553</v>
      </c>
      <c r="U105" s="225" t="s">
        <v>2553</v>
      </c>
      <c r="V105" s="225" t="s">
        <v>2553</v>
      </c>
      <c r="W105" s="225" t="s">
        <v>2553</v>
      </c>
      <c r="X105" s="225" t="s">
        <v>2553</v>
      </c>
      <c r="Y105" s="225" t="s">
        <v>2553</v>
      </c>
      <c r="Z105" s="225" t="s">
        <v>2553</v>
      </c>
      <c r="AA105" s="225" t="s">
        <v>2553</v>
      </c>
      <c r="AB105" s="225" t="s">
        <v>2553</v>
      </c>
      <c r="AC105" s="225" t="s">
        <v>2553</v>
      </c>
      <c r="AD105" s="225" t="s">
        <v>2553</v>
      </c>
      <c r="AE105" s="225" t="s">
        <v>2553</v>
      </c>
      <c r="AF105" s="225" t="s">
        <v>2553</v>
      </c>
      <c r="AG105" s="225" t="s">
        <v>2553</v>
      </c>
      <c r="AH105" s="225" t="s">
        <v>2553</v>
      </c>
      <c r="AI105" s="267" t="e">
        <f t="shared" si="1"/>
        <v>#VALUE!</v>
      </c>
    </row>
    <row r="106" spans="1:35" s="211" customFormat="1" ht="13">
      <c r="A106" s="217"/>
      <c r="B106" s="227" t="s">
        <v>2596</v>
      </c>
      <c r="C106" s="227" t="s">
        <v>2740</v>
      </c>
      <c r="D106" s="225">
        <v>9.99</v>
      </c>
      <c r="E106" s="225">
        <v>8.6</v>
      </c>
      <c r="F106" s="225">
        <v>8.3000000000000007</v>
      </c>
      <c r="G106" s="225">
        <v>7.55</v>
      </c>
      <c r="H106" s="225">
        <v>7.59</v>
      </c>
      <c r="I106" s="225">
        <v>8.59</v>
      </c>
      <c r="J106" s="225">
        <v>10.14</v>
      </c>
      <c r="K106" s="225">
        <v>11.3</v>
      </c>
      <c r="L106" s="225">
        <v>10.89</v>
      </c>
      <c r="M106" s="225">
        <v>11.28</v>
      </c>
      <c r="N106" s="225">
        <v>11.66</v>
      </c>
      <c r="O106" s="225">
        <v>12.58</v>
      </c>
      <c r="P106" s="225">
        <v>12.17</v>
      </c>
      <c r="Q106" s="225">
        <v>10.9</v>
      </c>
      <c r="R106" s="225">
        <v>10.37</v>
      </c>
      <c r="S106" s="225">
        <v>10.42</v>
      </c>
      <c r="T106" s="225">
        <v>10.58</v>
      </c>
      <c r="U106" s="225">
        <v>10.44</v>
      </c>
      <c r="V106" s="225">
        <v>10.19</v>
      </c>
      <c r="W106" s="225">
        <v>10.07</v>
      </c>
      <c r="X106" s="225">
        <v>9.17</v>
      </c>
      <c r="Y106" s="225">
        <v>7.9</v>
      </c>
      <c r="Z106" s="225">
        <v>7.44</v>
      </c>
      <c r="AA106" s="225">
        <v>7.45</v>
      </c>
      <c r="AB106" s="225">
        <v>7.67</v>
      </c>
      <c r="AC106" s="225">
        <v>7.54</v>
      </c>
      <c r="AD106" s="225">
        <v>7.25</v>
      </c>
      <c r="AE106" s="225">
        <v>7.14</v>
      </c>
      <c r="AF106" s="225">
        <v>7.29</v>
      </c>
      <c r="AG106" s="225">
        <v>8.01</v>
      </c>
      <c r="AH106" s="226">
        <v>7.63</v>
      </c>
      <c r="AI106" s="267">
        <f t="shared" si="1"/>
        <v>272500000</v>
      </c>
    </row>
    <row r="107" spans="1:35" s="211" customFormat="1" ht="13">
      <c r="A107" s="217"/>
      <c r="B107" s="221" t="s">
        <v>2597</v>
      </c>
      <c r="C107" s="221" t="s">
        <v>2597</v>
      </c>
      <c r="D107" s="222">
        <v>209.78</v>
      </c>
      <c r="E107" s="222">
        <v>195.15</v>
      </c>
      <c r="F107" s="222">
        <v>204.89</v>
      </c>
      <c r="G107" s="222">
        <v>197.61</v>
      </c>
      <c r="H107" s="222">
        <v>202.24</v>
      </c>
      <c r="I107" s="222">
        <v>202.46</v>
      </c>
      <c r="J107" s="222">
        <v>204.61</v>
      </c>
      <c r="K107" s="222">
        <v>224.23</v>
      </c>
      <c r="L107" s="222">
        <v>233.08</v>
      </c>
      <c r="M107" s="222">
        <v>226.86</v>
      </c>
      <c r="N107" s="222">
        <v>240.31</v>
      </c>
      <c r="O107" s="222">
        <v>247.66</v>
      </c>
      <c r="P107" s="222">
        <v>258.76</v>
      </c>
      <c r="Q107" s="222">
        <v>259.43</v>
      </c>
      <c r="R107" s="222">
        <v>254.47</v>
      </c>
      <c r="S107" s="222">
        <v>240.47</v>
      </c>
      <c r="T107" s="222">
        <v>257.14999999999998</v>
      </c>
      <c r="U107" s="222">
        <v>262.69</v>
      </c>
      <c r="V107" s="222">
        <v>275.77999999999997</v>
      </c>
      <c r="W107" s="222">
        <v>266.5</v>
      </c>
      <c r="X107" s="222">
        <v>258.7</v>
      </c>
      <c r="Y107" s="222">
        <v>274.54000000000002</v>
      </c>
      <c r="Z107" s="222">
        <v>259.66000000000003</v>
      </c>
      <c r="AA107" s="222">
        <v>265.63</v>
      </c>
      <c r="AB107" s="222">
        <v>278.18</v>
      </c>
      <c r="AC107" s="222">
        <v>313.70999999999998</v>
      </c>
      <c r="AD107" s="222">
        <v>295.37</v>
      </c>
      <c r="AE107" s="222">
        <v>281.49</v>
      </c>
      <c r="AF107" s="222">
        <v>283.74</v>
      </c>
      <c r="AG107" s="222">
        <v>290.29000000000002</v>
      </c>
      <c r="AH107" s="223">
        <v>297.57</v>
      </c>
      <c r="AI107" s="267">
        <f t="shared" si="1"/>
        <v>10627500000</v>
      </c>
    </row>
    <row r="108" spans="1:35" s="211" customFormat="1" ht="13">
      <c r="A108" s="217"/>
      <c r="B108" s="224" t="s">
        <v>2598</v>
      </c>
      <c r="C108" s="224" t="s">
        <v>2741</v>
      </c>
      <c r="D108" s="225" t="s">
        <v>2531</v>
      </c>
      <c r="E108" s="225" t="s">
        <v>2531</v>
      </c>
      <c r="F108" s="225" t="s">
        <v>2531</v>
      </c>
      <c r="G108" s="225" t="s">
        <v>2531</v>
      </c>
      <c r="H108" s="225" t="s">
        <v>2531</v>
      </c>
      <c r="I108" s="225" t="s">
        <v>2531</v>
      </c>
      <c r="J108" s="225" t="s">
        <v>2531</v>
      </c>
      <c r="K108" s="225" t="s">
        <v>2531</v>
      </c>
      <c r="L108" s="225" t="s">
        <v>2531</v>
      </c>
      <c r="M108" s="225" t="s">
        <v>2531</v>
      </c>
      <c r="N108" s="225" t="s">
        <v>2531</v>
      </c>
      <c r="O108" s="225" t="s">
        <v>2531</v>
      </c>
      <c r="P108" s="225" t="s">
        <v>2531</v>
      </c>
      <c r="Q108" s="225" t="s">
        <v>2531</v>
      </c>
      <c r="R108" s="225" t="s">
        <v>2531</v>
      </c>
      <c r="S108" s="225" t="s">
        <v>2531</v>
      </c>
      <c r="T108" s="225" t="s">
        <v>2531</v>
      </c>
      <c r="U108" s="225" t="s">
        <v>2531</v>
      </c>
      <c r="V108" s="225" t="s">
        <v>2531</v>
      </c>
      <c r="W108" s="225" t="s">
        <v>2531</v>
      </c>
      <c r="X108" s="225" t="s">
        <v>2531</v>
      </c>
      <c r="Y108" s="225" t="s">
        <v>2531</v>
      </c>
      <c r="Z108" s="225" t="s">
        <v>2531</v>
      </c>
      <c r="AA108" s="225" t="s">
        <v>2531</v>
      </c>
      <c r="AB108" s="225" t="s">
        <v>2531</v>
      </c>
      <c r="AC108" s="225" t="s">
        <v>2531</v>
      </c>
      <c r="AD108" s="225" t="s">
        <v>2531</v>
      </c>
      <c r="AE108" s="225" t="s">
        <v>2531</v>
      </c>
      <c r="AF108" s="225" t="s">
        <v>2531</v>
      </c>
      <c r="AG108" s="225" t="s">
        <v>2531</v>
      </c>
      <c r="AH108" s="225" t="s">
        <v>2531</v>
      </c>
      <c r="AI108" s="267" t="e">
        <f t="shared" si="1"/>
        <v>#VALUE!</v>
      </c>
    </row>
    <row r="109" spans="1:35" s="211" customFormat="1" ht="13">
      <c r="A109" s="217"/>
      <c r="B109" s="227" t="s">
        <v>2599</v>
      </c>
      <c r="C109" s="227" t="s">
        <v>2742</v>
      </c>
      <c r="D109" s="230" t="s">
        <v>2555</v>
      </c>
      <c r="E109" s="230" t="s">
        <v>2555</v>
      </c>
      <c r="F109" s="230" t="s">
        <v>2555</v>
      </c>
      <c r="G109" s="230" t="s">
        <v>2555</v>
      </c>
      <c r="H109" s="230" t="s">
        <v>2555</v>
      </c>
      <c r="I109" s="230" t="s">
        <v>2555</v>
      </c>
      <c r="J109" s="230" t="s">
        <v>2555</v>
      </c>
      <c r="K109" s="230" t="s">
        <v>2555</v>
      </c>
      <c r="L109" s="230" t="s">
        <v>2555</v>
      </c>
      <c r="M109" s="230" t="s">
        <v>2555</v>
      </c>
      <c r="N109" s="230" t="s">
        <v>2555</v>
      </c>
      <c r="O109" s="230" t="s">
        <v>2555</v>
      </c>
      <c r="P109" s="230" t="s">
        <v>2555</v>
      </c>
      <c r="Q109" s="230" t="s">
        <v>2555</v>
      </c>
      <c r="R109" s="230" t="s">
        <v>2555</v>
      </c>
      <c r="S109" s="230" t="s">
        <v>2555</v>
      </c>
      <c r="T109" s="230" t="s">
        <v>2555</v>
      </c>
      <c r="U109" s="230" t="s">
        <v>2555</v>
      </c>
      <c r="V109" s="230" t="s">
        <v>2555</v>
      </c>
      <c r="W109" s="230" t="s">
        <v>2555</v>
      </c>
      <c r="X109" s="230" t="s">
        <v>2555</v>
      </c>
      <c r="Y109" s="230" t="s">
        <v>2555</v>
      </c>
      <c r="Z109" s="230" t="s">
        <v>2555</v>
      </c>
      <c r="AA109" s="230" t="s">
        <v>2555</v>
      </c>
      <c r="AB109" s="230" t="s">
        <v>2555</v>
      </c>
      <c r="AC109" s="230" t="s">
        <v>2555</v>
      </c>
      <c r="AD109" s="230" t="s">
        <v>2555</v>
      </c>
      <c r="AE109" s="230" t="s">
        <v>2555</v>
      </c>
      <c r="AF109" s="230" t="s">
        <v>2555</v>
      </c>
      <c r="AG109" s="230" t="s">
        <v>2555</v>
      </c>
      <c r="AH109" s="230" t="s">
        <v>2555</v>
      </c>
      <c r="AI109" s="267" t="e">
        <f t="shared" si="1"/>
        <v>#VALUE!</v>
      </c>
    </row>
    <row r="110" spans="1:35" s="211" customFormat="1" ht="13">
      <c r="A110" s="217"/>
      <c r="B110" s="227" t="s">
        <v>2600</v>
      </c>
      <c r="C110" s="227" t="s">
        <v>2743</v>
      </c>
      <c r="D110" s="230" t="s">
        <v>2555</v>
      </c>
      <c r="E110" s="230" t="s">
        <v>2555</v>
      </c>
      <c r="F110" s="230" t="s">
        <v>2555</v>
      </c>
      <c r="G110" s="230" t="s">
        <v>2555</v>
      </c>
      <c r="H110" s="230" t="s">
        <v>2555</v>
      </c>
      <c r="I110" s="230" t="s">
        <v>2555</v>
      </c>
      <c r="J110" s="230" t="s">
        <v>2555</v>
      </c>
      <c r="K110" s="230" t="s">
        <v>2555</v>
      </c>
      <c r="L110" s="230" t="s">
        <v>2555</v>
      </c>
      <c r="M110" s="230" t="s">
        <v>2555</v>
      </c>
      <c r="N110" s="230" t="s">
        <v>2555</v>
      </c>
      <c r="O110" s="230" t="s">
        <v>2555</v>
      </c>
      <c r="P110" s="230" t="s">
        <v>2555</v>
      </c>
      <c r="Q110" s="230" t="s">
        <v>2555</v>
      </c>
      <c r="R110" s="230" t="s">
        <v>2555</v>
      </c>
      <c r="S110" s="230" t="s">
        <v>2555</v>
      </c>
      <c r="T110" s="230" t="s">
        <v>2555</v>
      </c>
      <c r="U110" s="230" t="s">
        <v>2555</v>
      </c>
      <c r="V110" s="230" t="s">
        <v>2555</v>
      </c>
      <c r="W110" s="230" t="s">
        <v>2555</v>
      </c>
      <c r="X110" s="230" t="s">
        <v>2555</v>
      </c>
      <c r="Y110" s="230" t="s">
        <v>2555</v>
      </c>
      <c r="Z110" s="230" t="s">
        <v>2555</v>
      </c>
      <c r="AA110" s="230" t="s">
        <v>2555</v>
      </c>
      <c r="AB110" s="230" t="s">
        <v>2555</v>
      </c>
      <c r="AC110" s="230" t="s">
        <v>2555</v>
      </c>
      <c r="AD110" s="230" t="s">
        <v>2555</v>
      </c>
      <c r="AE110" s="230" t="s">
        <v>2555</v>
      </c>
      <c r="AF110" s="230" t="s">
        <v>2555</v>
      </c>
      <c r="AG110" s="230" t="s">
        <v>2555</v>
      </c>
      <c r="AH110" s="230" t="s">
        <v>2555</v>
      </c>
      <c r="AI110" s="267" t="e">
        <f t="shared" si="1"/>
        <v>#VALUE!</v>
      </c>
    </row>
    <row r="111" spans="1:35" s="211" customFormat="1" ht="13.5">
      <c r="A111" s="217"/>
      <c r="B111" s="227" t="s">
        <v>2601</v>
      </c>
      <c r="C111" s="227" t="s">
        <v>2744</v>
      </c>
      <c r="D111" s="230" t="s">
        <v>2555</v>
      </c>
      <c r="E111" s="230" t="s">
        <v>2555</v>
      </c>
      <c r="F111" s="230" t="s">
        <v>2555</v>
      </c>
      <c r="G111" s="230" t="s">
        <v>2555</v>
      </c>
      <c r="H111" s="230" t="s">
        <v>2555</v>
      </c>
      <c r="I111" s="230" t="s">
        <v>2555</v>
      </c>
      <c r="J111" s="230" t="s">
        <v>2555</v>
      </c>
      <c r="K111" s="230" t="s">
        <v>2555</v>
      </c>
      <c r="L111" s="230" t="s">
        <v>2555</v>
      </c>
      <c r="M111" s="230" t="s">
        <v>2555</v>
      </c>
      <c r="N111" s="230" t="s">
        <v>2555</v>
      </c>
      <c r="O111" s="230" t="s">
        <v>2555</v>
      </c>
      <c r="P111" s="230" t="s">
        <v>2555</v>
      </c>
      <c r="Q111" s="230" t="s">
        <v>2555</v>
      </c>
      <c r="R111" s="230" t="s">
        <v>2555</v>
      </c>
      <c r="S111" s="230" t="s">
        <v>2555</v>
      </c>
      <c r="T111" s="230" t="s">
        <v>2555</v>
      </c>
      <c r="U111" s="230" t="s">
        <v>2555</v>
      </c>
      <c r="V111" s="230" t="s">
        <v>2555</v>
      </c>
      <c r="W111" s="230" t="s">
        <v>2555</v>
      </c>
      <c r="X111" s="230" t="s">
        <v>2555</v>
      </c>
      <c r="Y111" s="230" t="s">
        <v>2555</v>
      </c>
      <c r="Z111" s="230" t="s">
        <v>2555</v>
      </c>
      <c r="AA111" s="230" t="s">
        <v>2555</v>
      </c>
      <c r="AB111" s="230" t="s">
        <v>2555</v>
      </c>
      <c r="AC111" s="230" t="s">
        <v>2555</v>
      </c>
      <c r="AD111" s="230" t="s">
        <v>2555</v>
      </c>
      <c r="AE111" s="230" t="s">
        <v>2555</v>
      </c>
      <c r="AF111" s="230" t="s">
        <v>2555</v>
      </c>
      <c r="AG111" s="230" t="s">
        <v>2555</v>
      </c>
      <c r="AH111" s="230" t="s">
        <v>2555</v>
      </c>
      <c r="AI111" s="267" t="e">
        <f t="shared" si="1"/>
        <v>#VALUE!</v>
      </c>
    </row>
    <row r="112" spans="1:35" s="211" customFormat="1" ht="13">
      <c r="A112" s="217"/>
      <c r="B112" s="227" t="s">
        <v>2603</v>
      </c>
      <c r="C112" s="227" t="s">
        <v>2745</v>
      </c>
      <c r="D112" s="225" t="s">
        <v>2553</v>
      </c>
      <c r="E112" s="225" t="s">
        <v>2553</v>
      </c>
      <c r="F112" s="225" t="s">
        <v>2553</v>
      </c>
      <c r="G112" s="225" t="s">
        <v>2553</v>
      </c>
      <c r="H112" s="225" t="s">
        <v>2553</v>
      </c>
      <c r="I112" s="225" t="s">
        <v>2553</v>
      </c>
      <c r="J112" s="225" t="s">
        <v>2553</v>
      </c>
      <c r="K112" s="225" t="s">
        <v>2553</v>
      </c>
      <c r="L112" s="225" t="s">
        <v>2553</v>
      </c>
      <c r="M112" s="225" t="s">
        <v>2553</v>
      </c>
      <c r="N112" s="225" t="s">
        <v>2553</v>
      </c>
      <c r="O112" s="225" t="s">
        <v>2553</v>
      </c>
      <c r="P112" s="225" t="s">
        <v>2553</v>
      </c>
      <c r="Q112" s="225" t="s">
        <v>2553</v>
      </c>
      <c r="R112" s="225" t="s">
        <v>2553</v>
      </c>
      <c r="S112" s="225" t="s">
        <v>2553</v>
      </c>
      <c r="T112" s="225" t="s">
        <v>2553</v>
      </c>
      <c r="U112" s="225" t="s">
        <v>2553</v>
      </c>
      <c r="V112" s="225" t="s">
        <v>2553</v>
      </c>
      <c r="W112" s="225" t="s">
        <v>2553</v>
      </c>
      <c r="X112" s="225" t="s">
        <v>2553</v>
      </c>
      <c r="Y112" s="225" t="s">
        <v>2553</v>
      </c>
      <c r="Z112" s="225" t="s">
        <v>2553</v>
      </c>
      <c r="AA112" s="225" t="s">
        <v>2553</v>
      </c>
      <c r="AB112" s="225" t="s">
        <v>2553</v>
      </c>
      <c r="AC112" s="225" t="s">
        <v>2553</v>
      </c>
      <c r="AD112" s="225" t="s">
        <v>2553</v>
      </c>
      <c r="AE112" s="225" t="s">
        <v>2553</v>
      </c>
      <c r="AF112" s="225" t="s">
        <v>2553</v>
      </c>
      <c r="AG112" s="225" t="s">
        <v>2553</v>
      </c>
      <c r="AH112" s="225" t="s">
        <v>2553</v>
      </c>
      <c r="AI112" s="267" t="e">
        <f t="shared" si="1"/>
        <v>#VALUE!</v>
      </c>
    </row>
    <row r="113" spans="1:35" s="211" customFormat="1" ht="13">
      <c r="A113" s="217"/>
      <c r="B113" s="227" t="s">
        <v>2604</v>
      </c>
      <c r="C113" s="227" t="s">
        <v>2746</v>
      </c>
      <c r="D113" s="225" t="s">
        <v>2531</v>
      </c>
      <c r="E113" s="225" t="s">
        <v>2531</v>
      </c>
      <c r="F113" s="225" t="s">
        <v>2531</v>
      </c>
      <c r="G113" s="225" t="s">
        <v>2531</v>
      </c>
      <c r="H113" s="225" t="s">
        <v>2531</v>
      </c>
      <c r="I113" s="225" t="s">
        <v>2531</v>
      </c>
      <c r="J113" s="225" t="s">
        <v>2531</v>
      </c>
      <c r="K113" s="225" t="s">
        <v>2531</v>
      </c>
      <c r="L113" s="225" t="s">
        <v>2531</v>
      </c>
      <c r="M113" s="225" t="s">
        <v>2531</v>
      </c>
      <c r="N113" s="225" t="s">
        <v>2531</v>
      </c>
      <c r="O113" s="225" t="s">
        <v>2531</v>
      </c>
      <c r="P113" s="225" t="s">
        <v>2531</v>
      </c>
      <c r="Q113" s="225" t="s">
        <v>2531</v>
      </c>
      <c r="R113" s="225" t="s">
        <v>2531</v>
      </c>
      <c r="S113" s="225" t="s">
        <v>2531</v>
      </c>
      <c r="T113" s="225" t="s">
        <v>2531</v>
      </c>
      <c r="U113" s="225" t="s">
        <v>2531</v>
      </c>
      <c r="V113" s="225" t="s">
        <v>2531</v>
      </c>
      <c r="W113" s="225" t="s">
        <v>2531</v>
      </c>
      <c r="X113" s="225" t="s">
        <v>2531</v>
      </c>
      <c r="Y113" s="225" t="s">
        <v>2531</v>
      </c>
      <c r="Z113" s="225" t="s">
        <v>2531</v>
      </c>
      <c r="AA113" s="225" t="s">
        <v>2531</v>
      </c>
      <c r="AB113" s="225" t="s">
        <v>2531</v>
      </c>
      <c r="AC113" s="225" t="s">
        <v>2531</v>
      </c>
      <c r="AD113" s="225" t="s">
        <v>2531</v>
      </c>
      <c r="AE113" s="225" t="s">
        <v>2531</v>
      </c>
      <c r="AF113" s="225" t="s">
        <v>2531</v>
      </c>
      <c r="AG113" s="225" t="s">
        <v>2531</v>
      </c>
      <c r="AH113" s="225" t="s">
        <v>2531</v>
      </c>
      <c r="AI113" s="267" t="e">
        <f t="shared" si="1"/>
        <v>#VALUE!</v>
      </c>
    </row>
    <row r="114" spans="1:35" s="211" customFormat="1" ht="12.75" customHeight="1">
      <c r="A114" s="217"/>
      <c r="B114" s="224" t="s">
        <v>2605</v>
      </c>
      <c r="C114" s="224" t="s">
        <v>2747</v>
      </c>
      <c r="D114" s="225" t="s">
        <v>2531</v>
      </c>
      <c r="E114" s="225" t="s">
        <v>2531</v>
      </c>
      <c r="F114" s="225" t="s">
        <v>2531</v>
      </c>
      <c r="G114" s="225" t="s">
        <v>2531</v>
      </c>
      <c r="H114" s="225" t="s">
        <v>2531</v>
      </c>
      <c r="I114" s="225" t="s">
        <v>2531</v>
      </c>
      <c r="J114" s="225" t="s">
        <v>2531</v>
      </c>
      <c r="K114" s="225" t="s">
        <v>2531</v>
      </c>
      <c r="L114" s="225" t="s">
        <v>2531</v>
      </c>
      <c r="M114" s="225" t="s">
        <v>2531</v>
      </c>
      <c r="N114" s="225" t="s">
        <v>2531</v>
      </c>
      <c r="O114" s="225" t="s">
        <v>2531</v>
      </c>
      <c r="P114" s="225" t="s">
        <v>2531</v>
      </c>
      <c r="Q114" s="225" t="s">
        <v>2531</v>
      </c>
      <c r="R114" s="225" t="s">
        <v>2531</v>
      </c>
      <c r="S114" s="225" t="s">
        <v>2531</v>
      </c>
      <c r="T114" s="225" t="s">
        <v>2531</v>
      </c>
      <c r="U114" s="225" t="s">
        <v>2531</v>
      </c>
      <c r="V114" s="225" t="s">
        <v>2531</v>
      </c>
      <c r="W114" s="225" t="s">
        <v>2531</v>
      </c>
      <c r="X114" s="225" t="s">
        <v>2531</v>
      </c>
      <c r="Y114" s="225" t="s">
        <v>2531</v>
      </c>
      <c r="Z114" s="225" t="s">
        <v>2531</v>
      </c>
      <c r="AA114" s="225" t="s">
        <v>2531</v>
      </c>
      <c r="AB114" s="225" t="s">
        <v>2531</v>
      </c>
      <c r="AC114" s="225" t="s">
        <v>2531</v>
      </c>
      <c r="AD114" s="225" t="s">
        <v>2531</v>
      </c>
      <c r="AE114" s="225" t="s">
        <v>2531</v>
      </c>
      <c r="AF114" s="225" t="s">
        <v>2531</v>
      </c>
      <c r="AG114" s="225" t="s">
        <v>2531</v>
      </c>
      <c r="AH114" s="225" t="s">
        <v>2531</v>
      </c>
      <c r="AI114" s="267" t="e">
        <f t="shared" si="1"/>
        <v>#VALUE!</v>
      </c>
    </row>
    <row r="115" spans="1:35" s="211" customFormat="1" ht="13">
      <c r="A115" s="217"/>
      <c r="B115" s="227" t="s">
        <v>2606</v>
      </c>
      <c r="C115" s="227" t="s">
        <v>2748</v>
      </c>
      <c r="D115" s="230" t="s">
        <v>2555</v>
      </c>
      <c r="E115" s="230" t="s">
        <v>2555</v>
      </c>
      <c r="F115" s="230" t="s">
        <v>2555</v>
      </c>
      <c r="G115" s="230" t="s">
        <v>2555</v>
      </c>
      <c r="H115" s="230" t="s">
        <v>2555</v>
      </c>
      <c r="I115" s="230" t="s">
        <v>2555</v>
      </c>
      <c r="J115" s="230" t="s">
        <v>2555</v>
      </c>
      <c r="K115" s="230" t="s">
        <v>2555</v>
      </c>
      <c r="L115" s="230" t="s">
        <v>2555</v>
      </c>
      <c r="M115" s="230" t="s">
        <v>2555</v>
      </c>
      <c r="N115" s="230" t="s">
        <v>2555</v>
      </c>
      <c r="O115" s="230" t="s">
        <v>2555</v>
      </c>
      <c r="P115" s="230" t="s">
        <v>2555</v>
      </c>
      <c r="Q115" s="230" t="s">
        <v>2555</v>
      </c>
      <c r="R115" s="230" t="s">
        <v>2555</v>
      </c>
      <c r="S115" s="230" t="s">
        <v>2555</v>
      </c>
      <c r="T115" s="230" t="s">
        <v>2555</v>
      </c>
      <c r="U115" s="230" t="s">
        <v>2555</v>
      </c>
      <c r="V115" s="230" t="s">
        <v>2555</v>
      </c>
      <c r="W115" s="230" t="s">
        <v>2555</v>
      </c>
      <c r="X115" s="230" t="s">
        <v>2555</v>
      </c>
      <c r="Y115" s="230" t="s">
        <v>2555</v>
      </c>
      <c r="Z115" s="230" t="s">
        <v>2555</v>
      </c>
      <c r="AA115" s="230" t="s">
        <v>2555</v>
      </c>
      <c r="AB115" s="230" t="s">
        <v>2555</v>
      </c>
      <c r="AC115" s="230" t="s">
        <v>2555</v>
      </c>
      <c r="AD115" s="230" t="s">
        <v>2555</v>
      </c>
      <c r="AE115" s="230" t="s">
        <v>2555</v>
      </c>
      <c r="AF115" s="230" t="s">
        <v>2555</v>
      </c>
      <c r="AG115" s="230" t="s">
        <v>2555</v>
      </c>
      <c r="AH115" s="230" t="s">
        <v>2555</v>
      </c>
      <c r="AI115" s="267" t="e">
        <f t="shared" si="1"/>
        <v>#VALUE!</v>
      </c>
    </row>
    <row r="116" spans="1:35" s="211" customFormat="1" ht="13">
      <c r="A116" s="217"/>
      <c r="B116" s="227" t="s">
        <v>2607</v>
      </c>
      <c r="C116" s="227" t="s">
        <v>2749</v>
      </c>
      <c r="D116" s="230" t="s">
        <v>2555</v>
      </c>
      <c r="E116" s="230" t="s">
        <v>2555</v>
      </c>
      <c r="F116" s="230" t="s">
        <v>2555</v>
      </c>
      <c r="G116" s="230" t="s">
        <v>2555</v>
      </c>
      <c r="H116" s="230" t="s">
        <v>2555</v>
      </c>
      <c r="I116" s="230" t="s">
        <v>2555</v>
      </c>
      <c r="J116" s="230" t="s">
        <v>2555</v>
      </c>
      <c r="K116" s="230" t="s">
        <v>2555</v>
      </c>
      <c r="L116" s="230" t="s">
        <v>2555</v>
      </c>
      <c r="M116" s="230" t="s">
        <v>2555</v>
      </c>
      <c r="N116" s="230" t="s">
        <v>2555</v>
      </c>
      <c r="O116" s="230" t="s">
        <v>2555</v>
      </c>
      <c r="P116" s="230" t="s">
        <v>2555</v>
      </c>
      <c r="Q116" s="230" t="s">
        <v>2555</v>
      </c>
      <c r="R116" s="230" t="s">
        <v>2555</v>
      </c>
      <c r="S116" s="230" t="s">
        <v>2555</v>
      </c>
      <c r="T116" s="230" t="s">
        <v>2555</v>
      </c>
      <c r="U116" s="230" t="s">
        <v>2555</v>
      </c>
      <c r="V116" s="230" t="s">
        <v>2555</v>
      </c>
      <c r="W116" s="230" t="s">
        <v>2555</v>
      </c>
      <c r="X116" s="230" t="s">
        <v>2555</v>
      </c>
      <c r="Y116" s="230" t="s">
        <v>2555</v>
      </c>
      <c r="Z116" s="230" t="s">
        <v>2555</v>
      </c>
      <c r="AA116" s="230" t="s">
        <v>2555</v>
      </c>
      <c r="AB116" s="230" t="s">
        <v>2555</v>
      </c>
      <c r="AC116" s="230" t="s">
        <v>2555</v>
      </c>
      <c r="AD116" s="230" t="s">
        <v>2555</v>
      </c>
      <c r="AE116" s="230" t="s">
        <v>2555</v>
      </c>
      <c r="AF116" s="230" t="s">
        <v>2555</v>
      </c>
      <c r="AG116" s="230" t="s">
        <v>2555</v>
      </c>
      <c r="AH116" s="230" t="s">
        <v>2555</v>
      </c>
      <c r="AI116" s="267" t="e">
        <f t="shared" si="1"/>
        <v>#VALUE!</v>
      </c>
    </row>
    <row r="117" spans="1:35" s="211" customFormat="1" ht="13">
      <c r="A117" s="217"/>
      <c r="B117" s="227" t="s">
        <v>2608</v>
      </c>
      <c r="C117" s="227" t="s">
        <v>2750</v>
      </c>
      <c r="D117" s="230" t="s">
        <v>2555</v>
      </c>
      <c r="E117" s="230" t="s">
        <v>2555</v>
      </c>
      <c r="F117" s="230" t="s">
        <v>2555</v>
      </c>
      <c r="G117" s="230" t="s">
        <v>2555</v>
      </c>
      <c r="H117" s="230" t="s">
        <v>2555</v>
      </c>
      <c r="I117" s="230" t="s">
        <v>2555</v>
      </c>
      <c r="J117" s="230" t="s">
        <v>2555</v>
      </c>
      <c r="K117" s="230" t="s">
        <v>2555</v>
      </c>
      <c r="L117" s="230" t="s">
        <v>2555</v>
      </c>
      <c r="M117" s="230" t="s">
        <v>2555</v>
      </c>
      <c r="N117" s="230" t="s">
        <v>2555</v>
      </c>
      <c r="O117" s="230" t="s">
        <v>2555</v>
      </c>
      <c r="P117" s="230" t="s">
        <v>2555</v>
      </c>
      <c r="Q117" s="230" t="s">
        <v>2555</v>
      </c>
      <c r="R117" s="230" t="s">
        <v>2555</v>
      </c>
      <c r="S117" s="230" t="s">
        <v>2555</v>
      </c>
      <c r="T117" s="230" t="s">
        <v>2555</v>
      </c>
      <c r="U117" s="230" t="s">
        <v>2555</v>
      </c>
      <c r="V117" s="230" t="s">
        <v>2555</v>
      </c>
      <c r="W117" s="230" t="s">
        <v>2555</v>
      </c>
      <c r="X117" s="230" t="s">
        <v>2555</v>
      </c>
      <c r="Y117" s="230" t="s">
        <v>2555</v>
      </c>
      <c r="Z117" s="230" t="s">
        <v>2555</v>
      </c>
      <c r="AA117" s="230" t="s">
        <v>2555</v>
      </c>
      <c r="AB117" s="230" t="s">
        <v>2555</v>
      </c>
      <c r="AC117" s="230" t="s">
        <v>2555</v>
      </c>
      <c r="AD117" s="230" t="s">
        <v>2555</v>
      </c>
      <c r="AE117" s="230" t="s">
        <v>2555</v>
      </c>
      <c r="AF117" s="230" t="s">
        <v>2555</v>
      </c>
      <c r="AG117" s="230" t="s">
        <v>2555</v>
      </c>
      <c r="AH117" s="230" t="s">
        <v>2555</v>
      </c>
      <c r="AI117" s="267" t="e">
        <f t="shared" si="1"/>
        <v>#VALUE!</v>
      </c>
    </row>
    <row r="118" spans="1:35" s="211" customFormat="1" ht="13.5">
      <c r="A118" s="217"/>
      <c r="B118" s="227" t="s">
        <v>2609</v>
      </c>
      <c r="C118" s="227" t="s">
        <v>2751</v>
      </c>
      <c r="D118" s="230" t="s">
        <v>2555</v>
      </c>
      <c r="E118" s="230" t="s">
        <v>2555</v>
      </c>
      <c r="F118" s="230" t="s">
        <v>2555</v>
      </c>
      <c r="G118" s="230" t="s">
        <v>2555</v>
      </c>
      <c r="H118" s="230" t="s">
        <v>2555</v>
      </c>
      <c r="I118" s="230" t="s">
        <v>2555</v>
      </c>
      <c r="J118" s="230" t="s">
        <v>2555</v>
      </c>
      <c r="K118" s="230" t="s">
        <v>2555</v>
      </c>
      <c r="L118" s="230" t="s">
        <v>2555</v>
      </c>
      <c r="M118" s="230" t="s">
        <v>2555</v>
      </c>
      <c r="N118" s="230" t="s">
        <v>2555</v>
      </c>
      <c r="O118" s="230" t="s">
        <v>2555</v>
      </c>
      <c r="P118" s="230" t="s">
        <v>2555</v>
      </c>
      <c r="Q118" s="230" t="s">
        <v>2555</v>
      </c>
      <c r="R118" s="230" t="s">
        <v>2555</v>
      </c>
      <c r="S118" s="230" t="s">
        <v>2555</v>
      </c>
      <c r="T118" s="230" t="s">
        <v>2555</v>
      </c>
      <c r="U118" s="230" t="s">
        <v>2555</v>
      </c>
      <c r="V118" s="230" t="s">
        <v>2555</v>
      </c>
      <c r="W118" s="230" t="s">
        <v>2555</v>
      </c>
      <c r="X118" s="230" t="s">
        <v>2555</v>
      </c>
      <c r="Y118" s="230" t="s">
        <v>2555</v>
      </c>
      <c r="Z118" s="230" t="s">
        <v>2555</v>
      </c>
      <c r="AA118" s="230" t="s">
        <v>2555</v>
      </c>
      <c r="AB118" s="230" t="s">
        <v>2555</v>
      </c>
      <c r="AC118" s="230" t="s">
        <v>2555</v>
      </c>
      <c r="AD118" s="230" t="s">
        <v>2555</v>
      </c>
      <c r="AE118" s="230" t="s">
        <v>2555</v>
      </c>
      <c r="AF118" s="230" t="s">
        <v>2555</v>
      </c>
      <c r="AG118" s="230" t="s">
        <v>2555</v>
      </c>
      <c r="AH118" s="230" t="s">
        <v>2555</v>
      </c>
      <c r="AI118" s="267" t="e">
        <f t="shared" si="1"/>
        <v>#VALUE!</v>
      </c>
    </row>
    <row r="119" spans="1:35" s="211" customFormat="1" ht="13">
      <c r="A119" s="217"/>
      <c r="B119" s="227" t="s">
        <v>2610</v>
      </c>
      <c r="C119" s="227" t="s">
        <v>2752</v>
      </c>
      <c r="D119" s="230" t="s">
        <v>2555</v>
      </c>
      <c r="E119" s="230" t="s">
        <v>2555</v>
      </c>
      <c r="F119" s="230" t="s">
        <v>2555</v>
      </c>
      <c r="G119" s="230" t="s">
        <v>2555</v>
      </c>
      <c r="H119" s="230" t="s">
        <v>2555</v>
      </c>
      <c r="I119" s="230" t="s">
        <v>2555</v>
      </c>
      <c r="J119" s="230" t="s">
        <v>2555</v>
      </c>
      <c r="K119" s="230" t="s">
        <v>2555</v>
      </c>
      <c r="L119" s="230" t="s">
        <v>2555</v>
      </c>
      <c r="M119" s="230" t="s">
        <v>2555</v>
      </c>
      <c r="N119" s="230" t="s">
        <v>2555</v>
      </c>
      <c r="O119" s="230" t="s">
        <v>2555</v>
      </c>
      <c r="P119" s="230" t="s">
        <v>2555</v>
      </c>
      <c r="Q119" s="230" t="s">
        <v>2555</v>
      </c>
      <c r="R119" s="230" t="s">
        <v>2555</v>
      </c>
      <c r="S119" s="230" t="s">
        <v>2555</v>
      </c>
      <c r="T119" s="230" t="s">
        <v>2555</v>
      </c>
      <c r="U119" s="230" t="s">
        <v>2555</v>
      </c>
      <c r="V119" s="230" t="s">
        <v>2555</v>
      </c>
      <c r="W119" s="230" t="s">
        <v>2555</v>
      </c>
      <c r="X119" s="230" t="s">
        <v>2555</v>
      </c>
      <c r="Y119" s="230" t="s">
        <v>2555</v>
      </c>
      <c r="Z119" s="230" t="s">
        <v>2555</v>
      </c>
      <c r="AA119" s="230" t="s">
        <v>2555</v>
      </c>
      <c r="AB119" s="230" t="s">
        <v>2555</v>
      </c>
      <c r="AC119" s="230" t="s">
        <v>2555</v>
      </c>
      <c r="AD119" s="230" t="s">
        <v>2555</v>
      </c>
      <c r="AE119" s="230" t="s">
        <v>2555</v>
      </c>
      <c r="AF119" s="230" t="s">
        <v>2555</v>
      </c>
      <c r="AG119" s="230" t="s">
        <v>2555</v>
      </c>
      <c r="AH119" s="230" t="s">
        <v>2555</v>
      </c>
      <c r="AI119" s="267" t="e">
        <f t="shared" si="1"/>
        <v>#VALUE!</v>
      </c>
    </row>
    <row r="120" spans="1:35" s="211" customFormat="1" ht="13">
      <c r="A120" s="217"/>
      <c r="B120" s="227" t="s">
        <v>2611</v>
      </c>
      <c r="C120" s="227" t="s">
        <v>2753</v>
      </c>
      <c r="D120" s="225" t="s">
        <v>2531</v>
      </c>
      <c r="E120" s="225" t="s">
        <v>2531</v>
      </c>
      <c r="F120" s="225" t="s">
        <v>2531</v>
      </c>
      <c r="G120" s="225" t="s">
        <v>2531</v>
      </c>
      <c r="H120" s="225" t="s">
        <v>2531</v>
      </c>
      <c r="I120" s="225" t="s">
        <v>2531</v>
      </c>
      <c r="J120" s="225" t="s">
        <v>2531</v>
      </c>
      <c r="K120" s="225" t="s">
        <v>2531</v>
      </c>
      <c r="L120" s="225" t="s">
        <v>2531</v>
      </c>
      <c r="M120" s="225" t="s">
        <v>2531</v>
      </c>
      <c r="N120" s="225" t="s">
        <v>2531</v>
      </c>
      <c r="O120" s="225" t="s">
        <v>2531</v>
      </c>
      <c r="P120" s="225" t="s">
        <v>2531</v>
      </c>
      <c r="Q120" s="225" t="s">
        <v>2531</v>
      </c>
      <c r="R120" s="225" t="s">
        <v>2531</v>
      </c>
      <c r="S120" s="225" t="s">
        <v>2531</v>
      </c>
      <c r="T120" s="225" t="s">
        <v>2531</v>
      </c>
      <c r="U120" s="225" t="s">
        <v>2531</v>
      </c>
      <c r="V120" s="225" t="s">
        <v>2531</v>
      </c>
      <c r="W120" s="225" t="s">
        <v>2531</v>
      </c>
      <c r="X120" s="225" t="s">
        <v>2531</v>
      </c>
      <c r="Y120" s="225" t="s">
        <v>2531</v>
      </c>
      <c r="Z120" s="225" t="s">
        <v>2531</v>
      </c>
      <c r="AA120" s="225" t="s">
        <v>2531</v>
      </c>
      <c r="AB120" s="225" t="s">
        <v>2531</v>
      </c>
      <c r="AC120" s="225" t="s">
        <v>2531</v>
      </c>
      <c r="AD120" s="225" t="s">
        <v>2531</v>
      </c>
      <c r="AE120" s="225" t="s">
        <v>2531</v>
      </c>
      <c r="AF120" s="225" t="s">
        <v>2531</v>
      </c>
      <c r="AG120" s="225" t="s">
        <v>2531</v>
      </c>
      <c r="AH120" s="225" t="s">
        <v>2531</v>
      </c>
      <c r="AI120" s="267" t="e">
        <f t="shared" si="1"/>
        <v>#VALUE!</v>
      </c>
    </row>
    <row r="121" spans="1:35" s="211" customFormat="1" ht="13">
      <c r="A121" s="217"/>
      <c r="B121" s="224" t="s">
        <v>2612</v>
      </c>
      <c r="C121" s="224" t="s">
        <v>2754</v>
      </c>
      <c r="D121" s="225" t="s">
        <v>2531</v>
      </c>
      <c r="E121" s="225" t="s">
        <v>2531</v>
      </c>
      <c r="F121" s="225" t="s">
        <v>2531</v>
      </c>
      <c r="G121" s="225" t="s">
        <v>2531</v>
      </c>
      <c r="H121" s="225" t="s">
        <v>2531</v>
      </c>
      <c r="I121" s="225" t="s">
        <v>2531</v>
      </c>
      <c r="J121" s="225" t="s">
        <v>2531</v>
      </c>
      <c r="K121" s="225" t="s">
        <v>2531</v>
      </c>
      <c r="L121" s="225" t="s">
        <v>2531</v>
      </c>
      <c r="M121" s="225" t="s">
        <v>2531</v>
      </c>
      <c r="N121" s="225" t="s">
        <v>2531</v>
      </c>
      <c r="O121" s="225" t="s">
        <v>2531</v>
      </c>
      <c r="P121" s="225" t="s">
        <v>2531</v>
      </c>
      <c r="Q121" s="225" t="s">
        <v>2531</v>
      </c>
      <c r="R121" s="225" t="s">
        <v>2531</v>
      </c>
      <c r="S121" s="225" t="s">
        <v>2531</v>
      </c>
      <c r="T121" s="225" t="s">
        <v>2531</v>
      </c>
      <c r="U121" s="225" t="s">
        <v>2531</v>
      </c>
      <c r="V121" s="225" t="s">
        <v>2531</v>
      </c>
      <c r="W121" s="225" t="s">
        <v>2531</v>
      </c>
      <c r="X121" s="225" t="s">
        <v>2531</v>
      </c>
      <c r="Y121" s="225" t="s">
        <v>2531</v>
      </c>
      <c r="Z121" s="225" t="s">
        <v>2531</v>
      </c>
      <c r="AA121" s="225" t="s">
        <v>2531</v>
      </c>
      <c r="AB121" s="225" t="s">
        <v>2531</v>
      </c>
      <c r="AC121" s="225" t="s">
        <v>2531</v>
      </c>
      <c r="AD121" s="225" t="s">
        <v>2531</v>
      </c>
      <c r="AE121" s="225" t="s">
        <v>2531</v>
      </c>
      <c r="AF121" s="225" t="s">
        <v>2531</v>
      </c>
      <c r="AG121" s="225" t="s">
        <v>2531</v>
      </c>
      <c r="AH121" s="225" t="s">
        <v>2531</v>
      </c>
      <c r="AI121" s="267" t="e">
        <f t="shared" si="1"/>
        <v>#VALUE!</v>
      </c>
    </row>
    <row r="122" spans="1:35" s="211" customFormat="1" ht="13">
      <c r="A122" s="217"/>
      <c r="B122" s="227" t="s">
        <v>2613</v>
      </c>
      <c r="C122" s="227" t="s">
        <v>2755</v>
      </c>
      <c r="D122" s="230" t="s">
        <v>2555</v>
      </c>
      <c r="E122" s="230" t="s">
        <v>2555</v>
      </c>
      <c r="F122" s="230" t="s">
        <v>2555</v>
      </c>
      <c r="G122" s="230" t="s">
        <v>2555</v>
      </c>
      <c r="H122" s="230" t="s">
        <v>2555</v>
      </c>
      <c r="I122" s="230" t="s">
        <v>2555</v>
      </c>
      <c r="J122" s="230" t="s">
        <v>2555</v>
      </c>
      <c r="K122" s="230" t="s">
        <v>2555</v>
      </c>
      <c r="L122" s="230" t="s">
        <v>2555</v>
      </c>
      <c r="M122" s="230" t="s">
        <v>2555</v>
      </c>
      <c r="N122" s="230" t="s">
        <v>2555</v>
      </c>
      <c r="O122" s="230" t="s">
        <v>2555</v>
      </c>
      <c r="P122" s="230" t="s">
        <v>2555</v>
      </c>
      <c r="Q122" s="230" t="s">
        <v>2555</v>
      </c>
      <c r="R122" s="230" t="s">
        <v>2555</v>
      </c>
      <c r="S122" s="230" t="s">
        <v>2555</v>
      </c>
      <c r="T122" s="230" t="s">
        <v>2555</v>
      </c>
      <c r="U122" s="230" t="s">
        <v>2555</v>
      </c>
      <c r="V122" s="230" t="s">
        <v>2555</v>
      </c>
      <c r="W122" s="230" t="s">
        <v>2555</v>
      </c>
      <c r="X122" s="230" t="s">
        <v>2555</v>
      </c>
      <c r="Y122" s="230" t="s">
        <v>2555</v>
      </c>
      <c r="Z122" s="230" t="s">
        <v>2555</v>
      </c>
      <c r="AA122" s="230" t="s">
        <v>2555</v>
      </c>
      <c r="AB122" s="230" t="s">
        <v>2555</v>
      </c>
      <c r="AC122" s="230" t="s">
        <v>2555</v>
      </c>
      <c r="AD122" s="230" t="s">
        <v>2555</v>
      </c>
      <c r="AE122" s="230" t="s">
        <v>2555</v>
      </c>
      <c r="AF122" s="230" t="s">
        <v>2555</v>
      </c>
      <c r="AG122" s="230" t="s">
        <v>2555</v>
      </c>
      <c r="AH122" s="230" t="s">
        <v>2555</v>
      </c>
      <c r="AI122" s="267" t="e">
        <f t="shared" si="1"/>
        <v>#VALUE!</v>
      </c>
    </row>
    <row r="123" spans="1:35" s="211" customFormat="1" ht="13">
      <c r="A123" s="217"/>
      <c r="B123" s="227" t="s">
        <v>2614</v>
      </c>
      <c r="C123" s="227" t="s">
        <v>2756</v>
      </c>
      <c r="D123" s="230" t="s">
        <v>2555</v>
      </c>
      <c r="E123" s="230" t="s">
        <v>2555</v>
      </c>
      <c r="F123" s="230" t="s">
        <v>2555</v>
      </c>
      <c r="G123" s="230" t="s">
        <v>2555</v>
      </c>
      <c r="H123" s="230" t="s">
        <v>2555</v>
      </c>
      <c r="I123" s="230" t="s">
        <v>2555</v>
      </c>
      <c r="J123" s="230" t="s">
        <v>2555</v>
      </c>
      <c r="K123" s="230" t="s">
        <v>2555</v>
      </c>
      <c r="L123" s="230" t="s">
        <v>2555</v>
      </c>
      <c r="M123" s="230" t="s">
        <v>2555</v>
      </c>
      <c r="N123" s="230" t="s">
        <v>2555</v>
      </c>
      <c r="O123" s="230" t="s">
        <v>2555</v>
      </c>
      <c r="P123" s="230" t="s">
        <v>2555</v>
      </c>
      <c r="Q123" s="230" t="s">
        <v>2555</v>
      </c>
      <c r="R123" s="230" t="s">
        <v>2555</v>
      </c>
      <c r="S123" s="230" t="s">
        <v>2555</v>
      </c>
      <c r="T123" s="230" t="s">
        <v>2555</v>
      </c>
      <c r="U123" s="230" t="s">
        <v>2555</v>
      </c>
      <c r="V123" s="230" t="s">
        <v>2555</v>
      </c>
      <c r="W123" s="230" t="s">
        <v>2555</v>
      </c>
      <c r="X123" s="230" t="s">
        <v>2555</v>
      </c>
      <c r="Y123" s="230" t="s">
        <v>2555</v>
      </c>
      <c r="Z123" s="230" t="s">
        <v>2555</v>
      </c>
      <c r="AA123" s="230" t="s">
        <v>2555</v>
      </c>
      <c r="AB123" s="230" t="s">
        <v>2555</v>
      </c>
      <c r="AC123" s="230" t="s">
        <v>2555</v>
      </c>
      <c r="AD123" s="230" t="s">
        <v>2555</v>
      </c>
      <c r="AE123" s="230" t="s">
        <v>2555</v>
      </c>
      <c r="AF123" s="230" t="s">
        <v>2555</v>
      </c>
      <c r="AG123" s="230" t="s">
        <v>2555</v>
      </c>
      <c r="AH123" s="230" t="s">
        <v>2555</v>
      </c>
      <c r="AI123" s="267" t="e">
        <f t="shared" si="1"/>
        <v>#VALUE!</v>
      </c>
    </row>
    <row r="124" spans="1:35" s="211" customFormat="1" ht="13">
      <c r="A124" s="217"/>
      <c r="B124" s="227" t="s">
        <v>2615</v>
      </c>
      <c r="C124" s="227" t="s">
        <v>2757</v>
      </c>
      <c r="D124" s="230" t="s">
        <v>2555</v>
      </c>
      <c r="E124" s="230" t="s">
        <v>2555</v>
      </c>
      <c r="F124" s="230" t="s">
        <v>2555</v>
      </c>
      <c r="G124" s="230" t="s">
        <v>2555</v>
      </c>
      <c r="H124" s="230" t="s">
        <v>2555</v>
      </c>
      <c r="I124" s="230" t="s">
        <v>2555</v>
      </c>
      <c r="J124" s="230" t="s">
        <v>2555</v>
      </c>
      <c r="K124" s="230" t="s">
        <v>2555</v>
      </c>
      <c r="L124" s="230" t="s">
        <v>2555</v>
      </c>
      <c r="M124" s="230" t="s">
        <v>2555</v>
      </c>
      <c r="N124" s="230" t="s">
        <v>2555</v>
      </c>
      <c r="O124" s="230" t="s">
        <v>2555</v>
      </c>
      <c r="P124" s="230" t="s">
        <v>2555</v>
      </c>
      <c r="Q124" s="230" t="s">
        <v>2555</v>
      </c>
      <c r="R124" s="230" t="s">
        <v>2555</v>
      </c>
      <c r="S124" s="230" t="s">
        <v>2555</v>
      </c>
      <c r="T124" s="230" t="s">
        <v>2555</v>
      </c>
      <c r="U124" s="230" t="s">
        <v>2555</v>
      </c>
      <c r="V124" s="230" t="s">
        <v>2555</v>
      </c>
      <c r="W124" s="230" t="s">
        <v>2555</v>
      </c>
      <c r="X124" s="230" t="s">
        <v>2555</v>
      </c>
      <c r="Y124" s="230" t="s">
        <v>2555</v>
      </c>
      <c r="Z124" s="230" t="s">
        <v>2555</v>
      </c>
      <c r="AA124" s="230" t="s">
        <v>2555</v>
      </c>
      <c r="AB124" s="230" t="s">
        <v>2555</v>
      </c>
      <c r="AC124" s="230" t="s">
        <v>2555</v>
      </c>
      <c r="AD124" s="230" t="s">
        <v>2555</v>
      </c>
      <c r="AE124" s="230" t="s">
        <v>2555</v>
      </c>
      <c r="AF124" s="230" t="s">
        <v>2555</v>
      </c>
      <c r="AG124" s="230" t="s">
        <v>2555</v>
      </c>
      <c r="AH124" s="230" t="s">
        <v>2555</v>
      </c>
      <c r="AI124" s="267" t="e">
        <f t="shared" si="1"/>
        <v>#VALUE!</v>
      </c>
    </row>
    <row r="125" spans="1:35" s="211" customFormat="1" ht="13">
      <c r="A125" s="217"/>
      <c r="B125" s="227" t="s">
        <v>2616</v>
      </c>
      <c r="C125" s="227" t="s">
        <v>2758</v>
      </c>
      <c r="D125" s="225" t="s">
        <v>2531</v>
      </c>
      <c r="E125" s="225" t="s">
        <v>2531</v>
      </c>
      <c r="F125" s="225" t="s">
        <v>2531</v>
      </c>
      <c r="G125" s="225" t="s">
        <v>2531</v>
      </c>
      <c r="H125" s="225" t="s">
        <v>2531</v>
      </c>
      <c r="I125" s="225" t="s">
        <v>2531</v>
      </c>
      <c r="J125" s="225" t="s">
        <v>2531</v>
      </c>
      <c r="K125" s="225" t="s">
        <v>2531</v>
      </c>
      <c r="L125" s="225" t="s">
        <v>2531</v>
      </c>
      <c r="M125" s="225" t="s">
        <v>2531</v>
      </c>
      <c r="N125" s="225" t="s">
        <v>2531</v>
      </c>
      <c r="O125" s="225" t="s">
        <v>2531</v>
      </c>
      <c r="P125" s="225" t="s">
        <v>2531</v>
      </c>
      <c r="Q125" s="225" t="s">
        <v>2531</v>
      </c>
      <c r="R125" s="225" t="s">
        <v>2531</v>
      </c>
      <c r="S125" s="225" t="s">
        <v>2531</v>
      </c>
      <c r="T125" s="225" t="s">
        <v>2531</v>
      </c>
      <c r="U125" s="225" t="s">
        <v>2531</v>
      </c>
      <c r="V125" s="225" t="s">
        <v>2531</v>
      </c>
      <c r="W125" s="225" t="s">
        <v>2531</v>
      </c>
      <c r="X125" s="225" t="s">
        <v>2531</v>
      </c>
      <c r="Y125" s="225" t="s">
        <v>2531</v>
      </c>
      <c r="Z125" s="225" t="s">
        <v>2531</v>
      </c>
      <c r="AA125" s="225" t="s">
        <v>2531</v>
      </c>
      <c r="AB125" s="225" t="s">
        <v>2531</v>
      </c>
      <c r="AC125" s="225" t="s">
        <v>2531</v>
      </c>
      <c r="AD125" s="225" t="s">
        <v>2531</v>
      </c>
      <c r="AE125" s="225" t="s">
        <v>2531</v>
      </c>
      <c r="AF125" s="225" t="s">
        <v>2531</v>
      </c>
      <c r="AG125" s="225" t="s">
        <v>2531</v>
      </c>
      <c r="AH125" s="225" t="s">
        <v>2531</v>
      </c>
      <c r="AI125" s="267" t="e">
        <f t="shared" si="1"/>
        <v>#VALUE!</v>
      </c>
    </row>
    <row r="126" spans="1:35" s="211" customFormat="1" ht="13">
      <c r="A126" s="217"/>
      <c r="B126" s="224" t="s">
        <v>2617</v>
      </c>
      <c r="C126" s="224" t="s">
        <v>2759</v>
      </c>
      <c r="D126" s="225">
        <v>209.78</v>
      </c>
      <c r="E126" s="225">
        <v>195.15</v>
      </c>
      <c r="F126" s="225">
        <v>204.89</v>
      </c>
      <c r="G126" s="225">
        <v>197.61</v>
      </c>
      <c r="H126" s="225">
        <v>202.24</v>
      </c>
      <c r="I126" s="225">
        <v>202.46</v>
      </c>
      <c r="J126" s="225">
        <v>204.61</v>
      </c>
      <c r="K126" s="225">
        <v>224.23</v>
      </c>
      <c r="L126" s="225">
        <v>233.08</v>
      </c>
      <c r="M126" s="225">
        <v>226.86</v>
      </c>
      <c r="N126" s="225">
        <v>240.31</v>
      </c>
      <c r="O126" s="225">
        <v>247.66</v>
      </c>
      <c r="P126" s="225">
        <v>258.76</v>
      </c>
      <c r="Q126" s="225">
        <v>259.43</v>
      </c>
      <c r="R126" s="225">
        <v>254.47</v>
      </c>
      <c r="S126" s="225">
        <v>240.47</v>
      </c>
      <c r="T126" s="225">
        <v>257.14999999999998</v>
      </c>
      <c r="U126" s="225">
        <v>262.69</v>
      </c>
      <c r="V126" s="225">
        <v>275.77999999999997</v>
      </c>
      <c r="W126" s="225">
        <v>266.5</v>
      </c>
      <c r="X126" s="225">
        <v>258.7</v>
      </c>
      <c r="Y126" s="225">
        <v>274.54000000000002</v>
      </c>
      <c r="Z126" s="225">
        <v>259.66000000000003</v>
      </c>
      <c r="AA126" s="225">
        <v>265.63</v>
      </c>
      <c r="AB126" s="225">
        <v>278.18</v>
      </c>
      <c r="AC126" s="225">
        <v>313.70999999999998</v>
      </c>
      <c r="AD126" s="225">
        <v>295.37</v>
      </c>
      <c r="AE126" s="225">
        <v>281.49</v>
      </c>
      <c r="AF126" s="225">
        <v>283.74</v>
      </c>
      <c r="AG126" s="225">
        <v>290.29000000000002</v>
      </c>
      <c r="AH126" s="226">
        <v>297.57</v>
      </c>
      <c r="AI126" s="267">
        <f t="shared" si="1"/>
        <v>10627500000</v>
      </c>
    </row>
    <row r="127" spans="1:35" s="211" customFormat="1" ht="13">
      <c r="A127" s="217"/>
      <c r="B127" s="227" t="s">
        <v>2618</v>
      </c>
      <c r="C127" s="227" t="s">
        <v>2760</v>
      </c>
      <c r="D127" s="225">
        <v>209.78</v>
      </c>
      <c r="E127" s="225">
        <v>195.15</v>
      </c>
      <c r="F127" s="225">
        <v>204.89</v>
      </c>
      <c r="G127" s="225">
        <v>197.61</v>
      </c>
      <c r="H127" s="225">
        <v>202.24</v>
      </c>
      <c r="I127" s="225">
        <v>202.46</v>
      </c>
      <c r="J127" s="225">
        <v>204.61</v>
      </c>
      <c r="K127" s="225">
        <v>224.23</v>
      </c>
      <c r="L127" s="225">
        <v>233.08</v>
      </c>
      <c r="M127" s="225">
        <v>226.86</v>
      </c>
      <c r="N127" s="225">
        <v>240.31</v>
      </c>
      <c r="O127" s="225">
        <v>247.66</v>
      </c>
      <c r="P127" s="225">
        <v>258.76</v>
      </c>
      <c r="Q127" s="225">
        <v>259.43</v>
      </c>
      <c r="R127" s="225">
        <v>254.47</v>
      </c>
      <c r="S127" s="225">
        <v>240.47</v>
      </c>
      <c r="T127" s="225">
        <v>257.14999999999998</v>
      </c>
      <c r="U127" s="225">
        <v>262.69</v>
      </c>
      <c r="V127" s="225">
        <v>275.77999999999997</v>
      </c>
      <c r="W127" s="225">
        <v>266.5</v>
      </c>
      <c r="X127" s="225">
        <v>258.7</v>
      </c>
      <c r="Y127" s="225">
        <v>274.54000000000002</v>
      </c>
      <c r="Z127" s="225">
        <v>259.66000000000003</v>
      </c>
      <c r="AA127" s="225">
        <v>265.63</v>
      </c>
      <c r="AB127" s="225">
        <v>278.18</v>
      </c>
      <c r="AC127" s="225">
        <v>313.70999999999998</v>
      </c>
      <c r="AD127" s="225">
        <v>295.37</v>
      </c>
      <c r="AE127" s="225">
        <v>281.49</v>
      </c>
      <c r="AF127" s="225">
        <v>283.74</v>
      </c>
      <c r="AG127" s="225">
        <v>290.29000000000002</v>
      </c>
      <c r="AH127" s="226">
        <v>297.57</v>
      </c>
      <c r="AI127" s="267">
        <f t="shared" si="1"/>
        <v>10627500000</v>
      </c>
    </row>
    <row r="128" spans="1:35" s="211" customFormat="1" ht="13">
      <c r="A128" s="217"/>
      <c r="B128" s="227" t="s">
        <v>2619</v>
      </c>
      <c r="C128" s="227" t="s">
        <v>2761</v>
      </c>
      <c r="D128" s="225" t="s">
        <v>2551</v>
      </c>
      <c r="E128" s="225" t="s">
        <v>2551</v>
      </c>
      <c r="F128" s="225" t="s">
        <v>2551</v>
      </c>
      <c r="G128" s="225" t="s">
        <v>2551</v>
      </c>
      <c r="H128" s="225" t="s">
        <v>2551</v>
      </c>
      <c r="I128" s="225" t="s">
        <v>2551</v>
      </c>
      <c r="J128" s="225" t="s">
        <v>2551</v>
      </c>
      <c r="K128" s="225" t="s">
        <v>2551</v>
      </c>
      <c r="L128" s="225" t="s">
        <v>2551</v>
      </c>
      <c r="M128" s="225" t="s">
        <v>2551</v>
      </c>
      <c r="N128" s="225" t="s">
        <v>2551</v>
      </c>
      <c r="O128" s="225" t="s">
        <v>2551</v>
      </c>
      <c r="P128" s="225" t="s">
        <v>2551</v>
      </c>
      <c r="Q128" s="225" t="s">
        <v>2551</v>
      </c>
      <c r="R128" s="225" t="s">
        <v>2551</v>
      </c>
      <c r="S128" s="225" t="s">
        <v>2551</v>
      </c>
      <c r="T128" s="225" t="s">
        <v>2551</v>
      </c>
      <c r="U128" s="225" t="s">
        <v>2551</v>
      </c>
      <c r="V128" s="225" t="s">
        <v>2551</v>
      </c>
      <c r="W128" s="225" t="s">
        <v>2551</v>
      </c>
      <c r="X128" s="225" t="s">
        <v>2551</v>
      </c>
      <c r="Y128" s="225" t="s">
        <v>2551</v>
      </c>
      <c r="Z128" s="225" t="s">
        <v>2551</v>
      </c>
      <c r="AA128" s="225" t="s">
        <v>2551</v>
      </c>
      <c r="AB128" s="225" t="s">
        <v>2551</v>
      </c>
      <c r="AC128" s="225" t="s">
        <v>2551</v>
      </c>
      <c r="AD128" s="225" t="s">
        <v>2551</v>
      </c>
      <c r="AE128" s="225" t="s">
        <v>2551</v>
      </c>
      <c r="AF128" s="225" t="s">
        <v>2551</v>
      </c>
      <c r="AG128" s="225" t="s">
        <v>2551</v>
      </c>
      <c r="AH128" s="225" t="s">
        <v>2551</v>
      </c>
      <c r="AI128" s="267" t="e">
        <f t="shared" si="1"/>
        <v>#VALUE!</v>
      </c>
    </row>
    <row r="129" spans="1:35" s="211" customFormat="1" ht="13">
      <c r="A129" s="217"/>
      <c r="B129" s="227" t="s">
        <v>2620</v>
      </c>
      <c r="C129" s="227" t="s">
        <v>2762</v>
      </c>
      <c r="D129" s="230" t="s">
        <v>2555</v>
      </c>
      <c r="E129" s="230" t="s">
        <v>2555</v>
      </c>
      <c r="F129" s="230" t="s">
        <v>2555</v>
      </c>
      <c r="G129" s="230" t="s">
        <v>2555</v>
      </c>
      <c r="H129" s="230" t="s">
        <v>2555</v>
      </c>
      <c r="I129" s="230" t="s">
        <v>2555</v>
      </c>
      <c r="J129" s="230" t="s">
        <v>2555</v>
      </c>
      <c r="K129" s="230" t="s">
        <v>2555</v>
      </c>
      <c r="L129" s="230" t="s">
        <v>2555</v>
      </c>
      <c r="M129" s="230" t="s">
        <v>2555</v>
      </c>
      <c r="N129" s="230" t="s">
        <v>2555</v>
      </c>
      <c r="O129" s="230" t="s">
        <v>2555</v>
      </c>
      <c r="P129" s="230" t="s">
        <v>2555</v>
      </c>
      <c r="Q129" s="230" t="s">
        <v>2555</v>
      </c>
      <c r="R129" s="230" t="s">
        <v>2555</v>
      </c>
      <c r="S129" s="230" t="s">
        <v>2555</v>
      </c>
      <c r="T129" s="230" t="s">
        <v>2555</v>
      </c>
      <c r="U129" s="230" t="s">
        <v>2555</v>
      </c>
      <c r="V129" s="230" t="s">
        <v>2555</v>
      </c>
      <c r="W129" s="230" t="s">
        <v>2555</v>
      </c>
      <c r="X129" s="230" t="s">
        <v>2555</v>
      </c>
      <c r="Y129" s="230" t="s">
        <v>2555</v>
      </c>
      <c r="Z129" s="230" t="s">
        <v>2555</v>
      </c>
      <c r="AA129" s="230" t="s">
        <v>2555</v>
      </c>
      <c r="AB129" s="230" t="s">
        <v>2555</v>
      </c>
      <c r="AC129" s="230" t="s">
        <v>2555</v>
      </c>
      <c r="AD129" s="230" t="s">
        <v>2555</v>
      </c>
      <c r="AE129" s="230" t="s">
        <v>2555</v>
      </c>
      <c r="AF129" s="230" t="s">
        <v>2555</v>
      </c>
      <c r="AG129" s="230" t="s">
        <v>2555</v>
      </c>
      <c r="AH129" s="230" t="s">
        <v>2555</v>
      </c>
      <c r="AI129" s="267" t="e">
        <f t="shared" si="1"/>
        <v>#VALUE!</v>
      </c>
    </row>
    <row r="130" spans="1:35" s="211" customFormat="1" ht="13">
      <c r="A130" s="217"/>
      <c r="B130" s="227" t="s">
        <v>2621</v>
      </c>
      <c r="C130" s="227" t="s">
        <v>2763</v>
      </c>
      <c r="D130" s="225" t="s">
        <v>2531</v>
      </c>
      <c r="E130" s="225" t="s">
        <v>2531</v>
      </c>
      <c r="F130" s="225" t="s">
        <v>2531</v>
      </c>
      <c r="G130" s="225" t="s">
        <v>2531</v>
      </c>
      <c r="H130" s="225" t="s">
        <v>2531</v>
      </c>
      <c r="I130" s="225" t="s">
        <v>2531</v>
      </c>
      <c r="J130" s="225" t="s">
        <v>2531</v>
      </c>
      <c r="K130" s="225" t="s">
        <v>2531</v>
      </c>
      <c r="L130" s="225" t="s">
        <v>2531</v>
      </c>
      <c r="M130" s="225" t="s">
        <v>2531</v>
      </c>
      <c r="N130" s="225" t="s">
        <v>2531</v>
      </c>
      <c r="O130" s="225" t="s">
        <v>2531</v>
      </c>
      <c r="P130" s="225" t="s">
        <v>2531</v>
      </c>
      <c r="Q130" s="225" t="s">
        <v>2531</v>
      </c>
      <c r="R130" s="225" t="s">
        <v>2531</v>
      </c>
      <c r="S130" s="225" t="s">
        <v>2531</v>
      </c>
      <c r="T130" s="225" t="s">
        <v>2531</v>
      </c>
      <c r="U130" s="225" t="s">
        <v>2531</v>
      </c>
      <c r="V130" s="225" t="s">
        <v>2531</v>
      </c>
      <c r="W130" s="225" t="s">
        <v>2531</v>
      </c>
      <c r="X130" s="225" t="s">
        <v>2531</v>
      </c>
      <c r="Y130" s="225" t="s">
        <v>2531</v>
      </c>
      <c r="Z130" s="225" t="s">
        <v>2531</v>
      </c>
      <c r="AA130" s="225" t="s">
        <v>2531</v>
      </c>
      <c r="AB130" s="225" t="s">
        <v>2531</v>
      </c>
      <c r="AC130" s="225" t="s">
        <v>2531</v>
      </c>
      <c r="AD130" s="225" t="s">
        <v>2531</v>
      </c>
      <c r="AE130" s="225" t="s">
        <v>2531</v>
      </c>
      <c r="AF130" s="225" t="s">
        <v>2531</v>
      </c>
      <c r="AG130" s="225" t="s">
        <v>2531</v>
      </c>
      <c r="AH130" s="225" t="s">
        <v>2531</v>
      </c>
      <c r="AI130" s="267" t="e">
        <f t="shared" si="1"/>
        <v>#VALUE!</v>
      </c>
    </row>
    <row r="131" spans="1:35" s="211" customFormat="1" ht="13">
      <c r="A131" s="217"/>
      <c r="B131" s="224" t="s">
        <v>2622</v>
      </c>
      <c r="C131" s="224" t="s">
        <v>2764</v>
      </c>
      <c r="D131" s="225" t="s">
        <v>2533</v>
      </c>
      <c r="E131" s="225" t="s">
        <v>2533</v>
      </c>
      <c r="F131" s="225" t="s">
        <v>2533</v>
      </c>
      <c r="G131" s="225" t="s">
        <v>2533</v>
      </c>
      <c r="H131" s="225" t="s">
        <v>2533</v>
      </c>
      <c r="I131" s="225" t="s">
        <v>2533</v>
      </c>
      <c r="J131" s="225" t="s">
        <v>2533</v>
      </c>
      <c r="K131" s="225" t="s">
        <v>2533</v>
      </c>
      <c r="L131" s="225" t="s">
        <v>2533</v>
      </c>
      <c r="M131" s="225" t="s">
        <v>2533</v>
      </c>
      <c r="N131" s="225" t="s">
        <v>2533</v>
      </c>
      <c r="O131" s="225" t="s">
        <v>2533</v>
      </c>
      <c r="P131" s="225" t="s">
        <v>2533</v>
      </c>
      <c r="Q131" s="225" t="s">
        <v>2533</v>
      </c>
      <c r="R131" s="225" t="s">
        <v>2533</v>
      </c>
      <c r="S131" s="225" t="s">
        <v>2533</v>
      </c>
      <c r="T131" s="225" t="s">
        <v>2533</v>
      </c>
      <c r="U131" s="225" t="s">
        <v>2533</v>
      </c>
      <c r="V131" s="225" t="s">
        <v>2533</v>
      </c>
      <c r="W131" s="225" t="s">
        <v>2533</v>
      </c>
      <c r="X131" s="225" t="s">
        <v>2533</v>
      </c>
      <c r="Y131" s="225" t="s">
        <v>2533</v>
      </c>
      <c r="Z131" s="225" t="s">
        <v>2533</v>
      </c>
      <c r="AA131" s="225" t="s">
        <v>2533</v>
      </c>
      <c r="AB131" s="225" t="s">
        <v>2533</v>
      </c>
      <c r="AC131" s="225" t="s">
        <v>2533</v>
      </c>
      <c r="AD131" s="225" t="s">
        <v>2533</v>
      </c>
      <c r="AE131" s="225" t="s">
        <v>2533</v>
      </c>
      <c r="AF131" s="225" t="s">
        <v>2533</v>
      </c>
      <c r="AG131" s="225" t="s">
        <v>2533</v>
      </c>
      <c r="AH131" s="225" t="s">
        <v>2533</v>
      </c>
      <c r="AI131" s="267" t="e">
        <f t="shared" si="1"/>
        <v>#VALUE!</v>
      </c>
    </row>
    <row r="132" spans="1:35" s="211" customFormat="1" ht="13">
      <c r="A132" s="217"/>
      <c r="B132" s="224" t="s">
        <v>2623</v>
      </c>
      <c r="C132" s="224" t="s">
        <v>2765</v>
      </c>
      <c r="D132" s="225" t="s">
        <v>2553</v>
      </c>
      <c r="E132" s="225" t="s">
        <v>2553</v>
      </c>
      <c r="F132" s="225" t="s">
        <v>2553</v>
      </c>
      <c r="G132" s="225" t="s">
        <v>2553</v>
      </c>
      <c r="H132" s="225" t="s">
        <v>2553</v>
      </c>
      <c r="I132" s="225" t="s">
        <v>2553</v>
      </c>
      <c r="J132" s="225" t="s">
        <v>2553</v>
      </c>
      <c r="K132" s="225" t="s">
        <v>2553</v>
      </c>
      <c r="L132" s="225" t="s">
        <v>2553</v>
      </c>
      <c r="M132" s="225" t="s">
        <v>2553</v>
      </c>
      <c r="N132" s="225" t="s">
        <v>2553</v>
      </c>
      <c r="O132" s="225" t="s">
        <v>2553</v>
      </c>
      <c r="P132" s="225" t="s">
        <v>2553</v>
      </c>
      <c r="Q132" s="225" t="s">
        <v>2553</v>
      </c>
      <c r="R132" s="225" t="s">
        <v>2553</v>
      </c>
      <c r="S132" s="225" t="s">
        <v>2553</v>
      </c>
      <c r="T132" s="225" t="s">
        <v>2553</v>
      </c>
      <c r="U132" s="225" t="s">
        <v>2553</v>
      </c>
      <c r="V132" s="225" t="s">
        <v>2553</v>
      </c>
      <c r="W132" s="225" t="s">
        <v>2553</v>
      </c>
      <c r="X132" s="225" t="s">
        <v>2553</v>
      </c>
      <c r="Y132" s="225" t="s">
        <v>2553</v>
      </c>
      <c r="Z132" s="225" t="s">
        <v>2553</v>
      </c>
      <c r="AA132" s="225" t="s">
        <v>2553</v>
      </c>
      <c r="AB132" s="225" t="s">
        <v>2553</v>
      </c>
      <c r="AC132" s="225" t="s">
        <v>2553</v>
      </c>
      <c r="AD132" s="225" t="s">
        <v>2553</v>
      </c>
      <c r="AE132" s="225" t="s">
        <v>2553</v>
      </c>
      <c r="AF132" s="225" t="s">
        <v>2553</v>
      </c>
      <c r="AG132" s="225" t="s">
        <v>2553</v>
      </c>
      <c r="AH132" s="225" t="s">
        <v>2553</v>
      </c>
      <c r="AI132" s="267" t="e">
        <f t="shared" si="1"/>
        <v>#VALUE!</v>
      </c>
    </row>
    <row r="133" spans="1:35" s="211" customFormat="1" ht="13">
      <c r="A133" s="217"/>
      <c r="B133" s="224" t="s">
        <v>2624</v>
      </c>
      <c r="C133" s="224" t="s">
        <v>2766</v>
      </c>
      <c r="D133" s="225" t="s">
        <v>2533</v>
      </c>
      <c r="E133" s="225" t="s">
        <v>2533</v>
      </c>
      <c r="F133" s="225" t="s">
        <v>2533</v>
      </c>
      <c r="G133" s="225" t="s">
        <v>2533</v>
      </c>
      <c r="H133" s="225" t="s">
        <v>2533</v>
      </c>
      <c r="I133" s="225" t="s">
        <v>2533</v>
      </c>
      <c r="J133" s="225" t="s">
        <v>2533</v>
      </c>
      <c r="K133" s="225" t="s">
        <v>2533</v>
      </c>
      <c r="L133" s="225" t="s">
        <v>2533</v>
      </c>
      <c r="M133" s="225" t="s">
        <v>2533</v>
      </c>
      <c r="N133" s="225" t="s">
        <v>2533</v>
      </c>
      <c r="O133" s="225" t="s">
        <v>2533</v>
      </c>
      <c r="P133" s="225" t="s">
        <v>2533</v>
      </c>
      <c r="Q133" s="225" t="s">
        <v>2533</v>
      </c>
      <c r="R133" s="225" t="s">
        <v>2533</v>
      </c>
      <c r="S133" s="225" t="s">
        <v>2533</v>
      </c>
      <c r="T133" s="225" t="s">
        <v>2533</v>
      </c>
      <c r="U133" s="225" t="s">
        <v>2533</v>
      </c>
      <c r="V133" s="225" t="s">
        <v>2533</v>
      </c>
      <c r="W133" s="225" t="s">
        <v>2533</v>
      </c>
      <c r="X133" s="225" t="s">
        <v>2533</v>
      </c>
      <c r="Y133" s="225" t="s">
        <v>2533</v>
      </c>
      <c r="Z133" s="225" t="s">
        <v>2533</v>
      </c>
      <c r="AA133" s="225" t="s">
        <v>2533</v>
      </c>
      <c r="AB133" s="225" t="s">
        <v>2533</v>
      </c>
      <c r="AC133" s="225" t="s">
        <v>2533</v>
      </c>
      <c r="AD133" s="225" t="s">
        <v>2533</v>
      </c>
      <c r="AE133" s="225" t="s">
        <v>2533</v>
      </c>
      <c r="AF133" s="225" t="s">
        <v>2533</v>
      </c>
      <c r="AG133" s="225" t="s">
        <v>2533</v>
      </c>
      <c r="AH133" s="225" t="s">
        <v>2533</v>
      </c>
      <c r="AI133" s="267" t="e">
        <f t="shared" si="1"/>
        <v>#VALUE!</v>
      </c>
    </row>
    <row r="134" spans="1:35" s="211" customFormat="1" ht="13">
      <c r="A134" s="229" t="s">
        <v>2625</v>
      </c>
      <c r="B134" s="221" t="s">
        <v>2626</v>
      </c>
      <c r="C134" s="221" t="s">
        <v>2767</v>
      </c>
      <c r="D134" s="222">
        <v>8002.21</v>
      </c>
      <c r="E134" s="222">
        <v>8830.86</v>
      </c>
      <c r="F134" s="222">
        <v>9457.7999999999993</v>
      </c>
      <c r="G134" s="222">
        <v>9701.2199999999993</v>
      </c>
      <c r="H134" s="222">
        <v>10486.92</v>
      </c>
      <c r="I134" s="222">
        <v>10705.36</v>
      </c>
      <c r="J134" s="222">
        <v>10915.07</v>
      </c>
      <c r="K134" s="222">
        <v>11106.74</v>
      </c>
      <c r="L134" s="222">
        <v>10239.780000000001</v>
      </c>
      <c r="M134" s="222">
        <v>10232.040000000001</v>
      </c>
      <c r="N134" s="222">
        <v>10272.969999999999</v>
      </c>
      <c r="O134" s="222">
        <v>10759.77</v>
      </c>
      <c r="P134" s="222">
        <v>10850.58</v>
      </c>
      <c r="Q134" s="222">
        <v>10886.39</v>
      </c>
      <c r="R134" s="222">
        <v>9774.57</v>
      </c>
      <c r="S134" s="222">
        <v>9719.25</v>
      </c>
      <c r="T134" s="222">
        <v>9425.2900000000009</v>
      </c>
      <c r="U134" s="222">
        <v>8864.25</v>
      </c>
      <c r="V134" s="222">
        <v>8668.2999999999993</v>
      </c>
      <c r="W134" s="222">
        <v>8755.31</v>
      </c>
      <c r="X134" s="222">
        <v>8562.74</v>
      </c>
      <c r="Y134" s="222">
        <v>8655.1</v>
      </c>
      <c r="Z134" s="222">
        <v>8130.47</v>
      </c>
      <c r="AA134" s="222">
        <v>8192.43</v>
      </c>
      <c r="AB134" s="222">
        <v>8294.34</v>
      </c>
      <c r="AC134" s="222">
        <v>8745.09</v>
      </c>
      <c r="AD134" s="222">
        <v>8746.35</v>
      </c>
      <c r="AE134" s="222">
        <v>9129.6299999999992</v>
      </c>
      <c r="AF134" s="222">
        <v>8995.1200000000008</v>
      </c>
      <c r="AG134" s="222">
        <v>8726.6</v>
      </c>
      <c r="AH134" s="223">
        <v>8800.82</v>
      </c>
      <c r="AI134" s="267">
        <f t="shared" ref="AI134:AI142" si="2">(AH134/28)*1000000000</f>
        <v>314315000000</v>
      </c>
    </row>
    <row r="135" spans="1:35" s="211" customFormat="1" ht="13">
      <c r="A135" s="217"/>
      <c r="B135" s="224" t="s">
        <v>2627</v>
      </c>
      <c r="C135" s="224" t="s">
        <v>2768</v>
      </c>
      <c r="D135" s="225">
        <v>7491.83</v>
      </c>
      <c r="E135" s="225">
        <v>8203.3799999999992</v>
      </c>
      <c r="F135" s="225">
        <v>8745.3799999999992</v>
      </c>
      <c r="G135" s="225">
        <v>9159.85</v>
      </c>
      <c r="H135" s="225">
        <v>9552.44</v>
      </c>
      <c r="I135" s="225">
        <v>9795.9</v>
      </c>
      <c r="J135" s="225">
        <v>10099.36</v>
      </c>
      <c r="K135" s="225">
        <v>10435.77</v>
      </c>
      <c r="L135" s="225">
        <v>9547.74</v>
      </c>
      <c r="M135" s="225">
        <v>9520.11</v>
      </c>
      <c r="N135" s="225">
        <v>9543.0400000000009</v>
      </c>
      <c r="O135" s="225">
        <v>9985.26</v>
      </c>
      <c r="P135" s="225">
        <v>9982.2099999999991</v>
      </c>
      <c r="Q135" s="225">
        <v>10071.299999999999</v>
      </c>
      <c r="R135" s="225">
        <v>9013.3700000000008</v>
      </c>
      <c r="S135" s="225">
        <v>8875.99</v>
      </c>
      <c r="T135" s="225">
        <v>8614.2199999999993</v>
      </c>
      <c r="U135" s="225">
        <v>7972.33</v>
      </c>
      <c r="V135" s="225">
        <v>7856.97</v>
      </c>
      <c r="W135" s="225">
        <v>7933.66</v>
      </c>
      <c r="X135" s="225">
        <v>7754.62</v>
      </c>
      <c r="Y135" s="225">
        <v>7609.84</v>
      </c>
      <c r="Z135" s="225">
        <v>7250.26</v>
      </c>
      <c r="AA135" s="225">
        <v>7184.32</v>
      </c>
      <c r="AB135" s="225">
        <v>7335.35</v>
      </c>
      <c r="AC135" s="225">
        <v>7727.36</v>
      </c>
      <c r="AD135" s="225">
        <v>7598.23</v>
      </c>
      <c r="AE135" s="225">
        <v>7874.52</v>
      </c>
      <c r="AF135" s="225">
        <v>7833.59</v>
      </c>
      <c r="AG135" s="225">
        <v>7728.22</v>
      </c>
      <c r="AH135" s="226">
        <v>7732.24</v>
      </c>
      <c r="AI135" s="267">
        <f t="shared" si="2"/>
        <v>276151428571.42853</v>
      </c>
    </row>
    <row r="136" spans="1:35" s="211" customFormat="1" ht="13">
      <c r="A136" s="217"/>
      <c r="B136" s="227" t="s">
        <v>2629</v>
      </c>
      <c r="C136" s="227" t="s">
        <v>2769</v>
      </c>
      <c r="D136" s="225">
        <v>5347.02</v>
      </c>
      <c r="E136" s="225">
        <v>5956.59</v>
      </c>
      <c r="F136" s="225">
        <v>6497.29</v>
      </c>
      <c r="G136" s="225">
        <v>6972.82</v>
      </c>
      <c r="H136" s="225">
        <v>7392.16</v>
      </c>
      <c r="I136" s="225">
        <v>7690.47</v>
      </c>
      <c r="J136" s="225">
        <v>8057.06</v>
      </c>
      <c r="K136" s="225">
        <v>8442.32</v>
      </c>
      <c r="L136" s="225">
        <v>7607.5</v>
      </c>
      <c r="M136" s="225">
        <v>7650.75</v>
      </c>
      <c r="N136" s="225">
        <v>7750.26</v>
      </c>
      <c r="O136" s="225">
        <v>8277.67</v>
      </c>
      <c r="P136" s="225">
        <v>8357</v>
      </c>
      <c r="Q136" s="225">
        <v>8524.59</v>
      </c>
      <c r="R136" s="225">
        <v>7542.09</v>
      </c>
      <c r="S136" s="225">
        <v>7476.46</v>
      </c>
      <c r="T136" s="225">
        <v>7282.95</v>
      </c>
      <c r="U136" s="225">
        <v>6705.99</v>
      </c>
      <c r="V136" s="225">
        <v>6652.39</v>
      </c>
      <c r="W136" s="225">
        <v>6787.82</v>
      </c>
      <c r="X136" s="225">
        <v>6664.66</v>
      </c>
      <c r="Y136" s="225">
        <v>6573.04</v>
      </c>
      <c r="Z136" s="225">
        <v>6264.03</v>
      </c>
      <c r="AA136" s="225">
        <v>6246.19</v>
      </c>
      <c r="AB136" s="225">
        <v>6442.97</v>
      </c>
      <c r="AC136" s="225">
        <v>6878.51</v>
      </c>
      <c r="AD136" s="225">
        <v>6790.78</v>
      </c>
      <c r="AE136" s="225">
        <v>7106.44</v>
      </c>
      <c r="AF136" s="225">
        <v>7102.97</v>
      </c>
      <c r="AG136" s="225">
        <v>7033.24</v>
      </c>
      <c r="AH136" s="226">
        <v>7071.16</v>
      </c>
      <c r="AI136" s="267">
        <f t="shared" si="2"/>
        <v>252541428571.42856</v>
      </c>
    </row>
    <row r="137" spans="1:35" s="211" customFormat="1" ht="13">
      <c r="A137" s="217"/>
      <c r="B137" s="227" t="s">
        <v>2630</v>
      </c>
      <c r="C137" s="227" t="s">
        <v>2770</v>
      </c>
      <c r="D137" s="225">
        <v>2144.81</v>
      </c>
      <c r="E137" s="225">
        <v>2246.79</v>
      </c>
      <c r="F137" s="225">
        <v>2248.09</v>
      </c>
      <c r="G137" s="225">
        <v>2187.0300000000002</v>
      </c>
      <c r="H137" s="225">
        <v>2160.29</v>
      </c>
      <c r="I137" s="225">
        <v>2105.44</v>
      </c>
      <c r="J137" s="225">
        <v>2042.3</v>
      </c>
      <c r="K137" s="225">
        <v>1993.44</v>
      </c>
      <c r="L137" s="225">
        <v>1940.25</v>
      </c>
      <c r="M137" s="225">
        <v>1869.36</v>
      </c>
      <c r="N137" s="225">
        <v>1792.78</v>
      </c>
      <c r="O137" s="225">
        <v>1707.59</v>
      </c>
      <c r="P137" s="225">
        <v>1625.21</v>
      </c>
      <c r="Q137" s="225">
        <v>1546.71</v>
      </c>
      <c r="R137" s="225">
        <v>1471.28</v>
      </c>
      <c r="S137" s="225">
        <v>1399.53</v>
      </c>
      <c r="T137" s="225">
        <v>1331.27</v>
      </c>
      <c r="U137" s="225">
        <v>1266.3399999999999</v>
      </c>
      <c r="V137" s="225">
        <v>1204.58</v>
      </c>
      <c r="W137" s="225">
        <v>1145.83</v>
      </c>
      <c r="X137" s="225">
        <v>1089.95</v>
      </c>
      <c r="Y137" s="225">
        <v>1036.79</v>
      </c>
      <c r="Z137" s="225">
        <v>986.23</v>
      </c>
      <c r="AA137" s="225">
        <v>938.13</v>
      </c>
      <c r="AB137" s="225">
        <v>892.38</v>
      </c>
      <c r="AC137" s="225">
        <v>848.86</v>
      </c>
      <c r="AD137" s="225">
        <v>807.46</v>
      </c>
      <c r="AE137" s="225">
        <v>768.08</v>
      </c>
      <c r="AF137" s="225">
        <v>730.62</v>
      </c>
      <c r="AG137" s="225">
        <v>694.98</v>
      </c>
      <c r="AH137" s="226">
        <v>661.09</v>
      </c>
      <c r="AI137" s="267">
        <f t="shared" si="2"/>
        <v>23610357142.857143</v>
      </c>
    </row>
    <row r="138" spans="1:35" s="211" customFormat="1" ht="13">
      <c r="A138" s="217"/>
      <c r="B138" s="224" t="s">
        <v>2631</v>
      </c>
      <c r="C138" s="224" t="s">
        <v>2771</v>
      </c>
      <c r="D138" s="225">
        <v>510.38</v>
      </c>
      <c r="E138" s="225">
        <v>627.48</v>
      </c>
      <c r="F138" s="225">
        <v>712.42</v>
      </c>
      <c r="G138" s="225">
        <v>541.37</v>
      </c>
      <c r="H138" s="225">
        <v>926.87</v>
      </c>
      <c r="I138" s="225">
        <v>908.55</v>
      </c>
      <c r="J138" s="225">
        <v>812.9</v>
      </c>
      <c r="K138" s="225">
        <v>662.62</v>
      </c>
      <c r="L138" s="225">
        <v>684.01</v>
      </c>
      <c r="M138" s="225">
        <v>683.12</v>
      </c>
      <c r="N138" s="225">
        <v>673.48</v>
      </c>
      <c r="O138" s="225">
        <v>718.82</v>
      </c>
      <c r="P138" s="225">
        <v>784.84</v>
      </c>
      <c r="Q138" s="225">
        <v>731.32</v>
      </c>
      <c r="R138" s="225">
        <v>674.26</v>
      </c>
      <c r="S138" s="225">
        <v>717.13</v>
      </c>
      <c r="T138" s="225">
        <v>658.71</v>
      </c>
      <c r="U138" s="225">
        <v>730</v>
      </c>
      <c r="V138" s="225">
        <v>644.53</v>
      </c>
      <c r="W138" s="225">
        <v>643.55999999999995</v>
      </c>
      <c r="X138" s="225">
        <v>649.78</v>
      </c>
      <c r="Y138" s="225">
        <v>857.91</v>
      </c>
      <c r="Z138" s="225">
        <v>682.49</v>
      </c>
      <c r="AA138" s="225">
        <v>772.16</v>
      </c>
      <c r="AB138" s="225">
        <v>685.94</v>
      </c>
      <c r="AC138" s="225">
        <v>633.79999999999995</v>
      </c>
      <c r="AD138" s="225">
        <v>714.69</v>
      </c>
      <c r="AE138" s="225">
        <v>820.27</v>
      </c>
      <c r="AF138" s="225">
        <v>681.77</v>
      </c>
      <c r="AG138" s="225">
        <v>494.06</v>
      </c>
      <c r="AH138" s="226">
        <v>579.1</v>
      </c>
      <c r="AI138" s="267">
        <f t="shared" si="2"/>
        <v>20682142857.142857</v>
      </c>
    </row>
    <row r="139" spans="1:35" s="211" customFormat="1" ht="13">
      <c r="A139" s="217"/>
      <c r="B139" s="227" t="s">
        <v>2632</v>
      </c>
      <c r="C139" s="227" t="s">
        <v>2772</v>
      </c>
      <c r="D139" s="225">
        <v>73.86</v>
      </c>
      <c r="E139" s="225">
        <v>88.5</v>
      </c>
      <c r="F139" s="225">
        <v>112.88</v>
      </c>
      <c r="G139" s="225">
        <v>130.46</v>
      </c>
      <c r="H139" s="225">
        <v>177.53</v>
      </c>
      <c r="I139" s="225">
        <v>211.52</v>
      </c>
      <c r="J139" s="225">
        <v>116.03</v>
      </c>
      <c r="K139" s="225">
        <v>112.81</v>
      </c>
      <c r="L139" s="225">
        <v>95.27</v>
      </c>
      <c r="M139" s="225">
        <v>116.27</v>
      </c>
      <c r="N139" s="225">
        <v>116.27</v>
      </c>
      <c r="O139" s="225">
        <v>137.27000000000001</v>
      </c>
      <c r="P139" s="225">
        <v>161.75</v>
      </c>
      <c r="Q139" s="225">
        <v>164.55</v>
      </c>
      <c r="R139" s="225">
        <v>129.66999999999999</v>
      </c>
      <c r="S139" s="225">
        <v>182.37</v>
      </c>
      <c r="T139" s="225">
        <v>120.24</v>
      </c>
      <c r="U139" s="225">
        <v>229.41</v>
      </c>
      <c r="V139" s="225">
        <v>214.23</v>
      </c>
      <c r="W139" s="225">
        <v>213.26</v>
      </c>
      <c r="X139" s="225">
        <v>261.8</v>
      </c>
      <c r="Y139" s="225">
        <v>458.82</v>
      </c>
      <c r="Z139" s="225">
        <v>298.10000000000002</v>
      </c>
      <c r="AA139" s="225">
        <v>397.55</v>
      </c>
      <c r="AB139" s="225">
        <v>346.34</v>
      </c>
      <c r="AC139" s="225">
        <v>279.95999999999998</v>
      </c>
      <c r="AD139" s="225">
        <v>375.66</v>
      </c>
      <c r="AE139" s="225">
        <v>480.84</v>
      </c>
      <c r="AF139" s="225">
        <v>321.95999999999998</v>
      </c>
      <c r="AG139" s="225">
        <v>135.57</v>
      </c>
      <c r="AH139" s="226">
        <v>216.06</v>
      </c>
      <c r="AI139" s="267">
        <f t="shared" si="2"/>
        <v>7716428571.4285717</v>
      </c>
    </row>
    <row r="140" spans="1:35" ht="13.5" customHeight="1">
      <c r="A140" s="217"/>
      <c r="B140" s="227" t="s">
        <v>2633</v>
      </c>
      <c r="C140" s="227" t="s">
        <v>2773</v>
      </c>
      <c r="D140" s="225">
        <v>436.52</v>
      </c>
      <c r="E140" s="225">
        <v>538.98</v>
      </c>
      <c r="F140" s="225">
        <v>599.54999999999995</v>
      </c>
      <c r="G140" s="225">
        <v>410.91</v>
      </c>
      <c r="H140" s="225">
        <v>749.34</v>
      </c>
      <c r="I140" s="225">
        <v>697.03</v>
      </c>
      <c r="J140" s="225">
        <v>696.87</v>
      </c>
      <c r="K140" s="225">
        <v>549.79999999999995</v>
      </c>
      <c r="L140" s="225">
        <v>588.74</v>
      </c>
      <c r="M140" s="225">
        <v>566.85</v>
      </c>
      <c r="N140" s="225">
        <v>557.21</v>
      </c>
      <c r="O140" s="225">
        <v>581.54999999999995</v>
      </c>
      <c r="P140" s="225">
        <v>623.09</v>
      </c>
      <c r="Q140" s="225">
        <v>566.77</v>
      </c>
      <c r="R140" s="225">
        <v>544.58000000000004</v>
      </c>
      <c r="S140" s="225">
        <v>534.76</v>
      </c>
      <c r="T140" s="225">
        <v>538.47</v>
      </c>
      <c r="U140" s="225">
        <v>500.59</v>
      </c>
      <c r="V140" s="225">
        <v>430.3</v>
      </c>
      <c r="W140" s="225">
        <v>430.3</v>
      </c>
      <c r="X140" s="225">
        <v>387.98</v>
      </c>
      <c r="Y140" s="225">
        <v>399.09</v>
      </c>
      <c r="Z140" s="225">
        <v>384.39</v>
      </c>
      <c r="AA140" s="225">
        <v>374.6</v>
      </c>
      <c r="AB140" s="225">
        <v>339.61</v>
      </c>
      <c r="AC140" s="225">
        <v>353.84</v>
      </c>
      <c r="AD140" s="225">
        <v>339.04</v>
      </c>
      <c r="AE140" s="225">
        <v>339.42</v>
      </c>
      <c r="AF140" s="225">
        <v>359.81</v>
      </c>
      <c r="AG140" s="225">
        <v>358.49</v>
      </c>
      <c r="AH140" s="226">
        <v>363.05</v>
      </c>
      <c r="AI140" s="267">
        <f t="shared" si="2"/>
        <v>12966071428.571428</v>
      </c>
    </row>
    <row r="141" spans="1:35" ht="13.5" customHeight="1">
      <c r="A141" s="217"/>
      <c r="B141" s="224" t="s">
        <v>2634</v>
      </c>
      <c r="C141" s="224" t="s">
        <v>2774</v>
      </c>
      <c r="D141" s="230" t="s">
        <v>2555</v>
      </c>
      <c r="E141" s="230" t="s">
        <v>2555</v>
      </c>
      <c r="F141" s="230" t="s">
        <v>2555</v>
      </c>
      <c r="G141" s="230" t="s">
        <v>2555</v>
      </c>
      <c r="H141" s="230" t="s">
        <v>2555</v>
      </c>
      <c r="I141" s="230" t="s">
        <v>2555</v>
      </c>
      <c r="J141" s="230" t="s">
        <v>2555</v>
      </c>
      <c r="K141" s="230" t="s">
        <v>2555</v>
      </c>
      <c r="L141" s="230" t="s">
        <v>2555</v>
      </c>
      <c r="M141" s="230" t="s">
        <v>2555</v>
      </c>
      <c r="N141" s="230" t="s">
        <v>2555</v>
      </c>
      <c r="O141" s="230" t="s">
        <v>2555</v>
      </c>
      <c r="P141" s="230" t="s">
        <v>2555</v>
      </c>
      <c r="Q141" s="230" t="s">
        <v>2555</v>
      </c>
      <c r="R141" s="230" t="s">
        <v>2555</v>
      </c>
      <c r="S141" s="230" t="s">
        <v>2555</v>
      </c>
      <c r="T141" s="230" t="s">
        <v>2555</v>
      </c>
      <c r="U141" s="230" t="s">
        <v>2555</v>
      </c>
      <c r="V141" s="230" t="s">
        <v>2555</v>
      </c>
      <c r="W141" s="230" t="s">
        <v>2555</v>
      </c>
      <c r="X141" s="230" t="s">
        <v>2555</v>
      </c>
      <c r="Y141" s="230" t="s">
        <v>2555</v>
      </c>
      <c r="Z141" s="230" t="s">
        <v>2555</v>
      </c>
      <c r="AA141" s="230" t="s">
        <v>2555</v>
      </c>
      <c r="AB141" s="230" t="s">
        <v>2555</v>
      </c>
      <c r="AC141" s="230" t="s">
        <v>2555</v>
      </c>
      <c r="AD141" s="230" t="s">
        <v>2555</v>
      </c>
      <c r="AE141" s="230" t="s">
        <v>2555</v>
      </c>
      <c r="AF141" s="230" t="s">
        <v>2555</v>
      </c>
      <c r="AG141" s="230" t="s">
        <v>2555</v>
      </c>
      <c r="AH141" s="230" t="s">
        <v>2555</v>
      </c>
      <c r="AI141" s="267" t="e">
        <f t="shared" si="2"/>
        <v>#VALUE!</v>
      </c>
    </row>
    <row r="142" spans="1:35" ht="14.25" customHeight="1" thickBot="1">
      <c r="A142" s="236"/>
      <c r="B142" s="224" t="s">
        <v>2635</v>
      </c>
      <c r="C142" s="224" t="s">
        <v>2775</v>
      </c>
      <c r="D142" s="230" t="s">
        <v>2555</v>
      </c>
      <c r="E142" s="230" t="s">
        <v>2555</v>
      </c>
      <c r="F142" s="230" t="s">
        <v>2555</v>
      </c>
      <c r="G142" s="230" t="s">
        <v>2555</v>
      </c>
      <c r="H142" s="225">
        <v>7.61</v>
      </c>
      <c r="I142" s="225">
        <v>0.91</v>
      </c>
      <c r="J142" s="225">
        <v>2.8</v>
      </c>
      <c r="K142" s="225">
        <v>8.35</v>
      </c>
      <c r="L142" s="225">
        <v>8.0299999999999994</v>
      </c>
      <c r="M142" s="225">
        <v>28.82</v>
      </c>
      <c r="N142" s="225">
        <v>56.46</v>
      </c>
      <c r="O142" s="225">
        <v>55.69</v>
      </c>
      <c r="P142" s="225">
        <v>83.52</v>
      </c>
      <c r="Q142" s="225">
        <v>83.76</v>
      </c>
      <c r="R142" s="225">
        <v>86.94</v>
      </c>
      <c r="S142" s="225">
        <v>126.13</v>
      </c>
      <c r="T142" s="225">
        <v>152.35</v>
      </c>
      <c r="U142" s="225">
        <v>161.91999999999999</v>
      </c>
      <c r="V142" s="225">
        <v>166.8</v>
      </c>
      <c r="W142" s="225">
        <v>178.09</v>
      </c>
      <c r="X142" s="225">
        <v>158.35</v>
      </c>
      <c r="Y142" s="225">
        <v>187.35</v>
      </c>
      <c r="Z142" s="225">
        <v>197.72</v>
      </c>
      <c r="AA142" s="225">
        <v>235.95</v>
      </c>
      <c r="AB142" s="225">
        <v>273.05</v>
      </c>
      <c r="AC142" s="225">
        <v>383.93</v>
      </c>
      <c r="AD142" s="225">
        <v>433.43</v>
      </c>
      <c r="AE142" s="225">
        <v>434.85</v>
      </c>
      <c r="AF142" s="225">
        <v>479.76</v>
      </c>
      <c r="AG142" s="225">
        <v>504.32</v>
      </c>
      <c r="AH142" s="226">
        <v>489.47</v>
      </c>
      <c r="AI142" s="267">
        <f t="shared" si="2"/>
        <v>17481071428.57143</v>
      </c>
    </row>
    <row r="143" spans="1:35">
      <c r="B143" s="237"/>
      <c r="D143" s="239"/>
      <c r="E143" s="239"/>
      <c r="F143" s="239"/>
      <c r="G143" s="239"/>
      <c r="H143" s="239"/>
      <c r="I143" s="239"/>
      <c r="J143" s="239"/>
      <c r="K143" s="239"/>
      <c r="L143" s="239"/>
      <c r="M143" s="239"/>
      <c r="N143" s="239"/>
      <c r="O143" s="239"/>
      <c r="P143" s="239"/>
      <c r="Q143" s="239"/>
      <c r="R143" s="239"/>
      <c r="S143" s="239"/>
      <c r="T143" s="239"/>
      <c r="U143" s="239"/>
      <c r="V143" s="239"/>
      <c r="W143" s="239"/>
      <c r="X143" s="239"/>
      <c r="Y143" s="239"/>
      <c r="Z143" s="239"/>
      <c r="AA143" s="239"/>
      <c r="AB143" s="239"/>
      <c r="AC143" s="239"/>
      <c r="AD143" s="239"/>
      <c r="AE143" s="247"/>
      <c r="AF143" s="247"/>
      <c r="AG143" s="247"/>
      <c r="AH143" s="247"/>
    </row>
    <row r="144" spans="1:35">
      <c r="B144" s="212" t="s">
        <v>2636</v>
      </c>
      <c r="C144" s="212" t="s">
        <v>2636</v>
      </c>
      <c r="D144" s="239"/>
      <c r="E144" s="239"/>
      <c r="F144" s="239"/>
      <c r="G144" s="239"/>
      <c r="H144" s="239"/>
      <c r="I144" s="239"/>
      <c r="J144" s="239"/>
      <c r="K144" s="239"/>
      <c r="L144" s="239"/>
      <c r="M144" s="239"/>
      <c r="N144" s="239"/>
      <c r="O144" s="239"/>
      <c r="P144" s="239"/>
      <c r="Q144" s="239"/>
      <c r="R144" s="239"/>
      <c r="S144" s="239"/>
      <c r="T144" s="239"/>
      <c r="U144" s="239"/>
      <c r="V144" s="239"/>
      <c r="W144" s="239"/>
      <c r="X144" s="239"/>
      <c r="Y144" s="239"/>
      <c r="Z144" s="239"/>
      <c r="AA144" s="239"/>
      <c r="AB144" s="239"/>
      <c r="AC144" s="239"/>
      <c r="AD144" s="239"/>
      <c r="AE144" s="239"/>
      <c r="AF144" s="239"/>
      <c r="AG144" s="239"/>
      <c r="AH144" s="239"/>
    </row>
    <row r="145" spans="1:457">
      <c r="B145" s="215" t="s">
        <v>2637</v>
      </c>
      <c r="C145" s="215" t="s">
        <v>2637</v>
      </c>
      <c r="D145" s="214">
        <v>1990</v>
      </c>
      <c r="E145" s="214">
        <v>1991</v>
      </c>
      <c r="F145" s="214">
        <v>1992</v>
      </c>
      <c r="G145" s="214">
        <v>1993</v>
      </c>
      <c r="H145" s="214">
        <v>1994</v>
      </c>
      <c r="I145" s="214">
        <v>1995</v>
      </c>
      <c r="J145" s="214">
        <v>1996</v>
      </c>
      <c r="K145" s="214">
        <v>1997</v>
      </c>
      <c r="L145" s="214">
        <v>1998</v>
      </c>
      <c r="M145" s="214">
        <v>1999</v>
      </c>
      <c r="N145" s="214">
        <v>2000</v>
      </c>
      <c r="O145" s="214">
        <v>2001</v>
      </c>
      <c r="P145" s="214">
        <v>2002</v>
      </c>
      <c r="Q145" s="214">
        <v>2003</v>
      </c>
      <c r="R145" s="214">
        <v>2004</v>
      </c>
      <c r="S145" s="214">
        <v>2005</v>
      </c>
      <c r="T145" s="214">
        <v>2006</v>
      </c>
      <c r="U145" s="214">
        <v>2007</v>
      </c>
      <c r="V145" s="214">
        <v>2008</v>
      </c>
      <c r="W145" s="214">
        <v>2009</v>
      </c>
      <c r="X145" s="214">
        <v>2010</v>
      </c>
      <c r="Y145" s="214">
        <v>2011</v>
      </c>
      <c r="Z145" s="214">
        <v>2012</v>
      </c>
      <c r="AA145" s="214">
        <v>2013</v>
      </c>
      <c r="AB145" s="214">
        <v>2014</v>
      </c>
      <c r="AC145" s="214">
        <v>2015</v>
      </c>
      <c r="AD145" s="214">
        <v>2016</v>
      </c>
      <c r="AE145" s="214">
        <v>2017</v>
      </c>
      <c r="AF145" s="214">
        <v>2018</v>
      </c>
      <c r="AG145" s="214">
        <v>2019</v>
      </c>
      <c r="AH145" s="216" t="s">
        <v>2638</v>
      </c>
    </row>
    <row r="146" spans="1:457">
      <c r="B146" s="224" t="s">
        <v>2639</v>
      </c>
      <c r="C146" s="224" t="s">
        <v>2639</v>
      </c>
      <c r="D146" s="248">
        <v>11.52</v>
      </c>
      <c r="E146" s="248">
        <v>17.829999999999998</v>
      </c>
      <c r="F146" s="248">
        <v>22.36</v>
      </c>
      <c r="G146" s="248">
        <v>23.39</v>
      </c>
      <c r="H146" s="248">
        <v>27.18</v>
      </c>
      <c r="I146" s="248">
        <v>31.49</v>
      </c>
      <c r="J146" s="248">
        <v>38.44</v>
      </c>
      <c r="K146" s="248">
        <v>42.25</v>
      </c>
      <c r="L146" s="248">
        <v>43.44</v>
      </c>
      <c r="M146" s="248">
        <v>47.46</v>
      </c>
      <c r="N146" s="248">
        <v>43.93</v>
      </c>
      <c r="O146" s="248">
        <v>42.26</v>
      </c>
      <c r="P146" s="248">
        <v>41.13</v>
      </c>
      <c r="Q146" s="248">
        <v>44.16</v>
      </c>
      <c r="R146" s="248">
        <v>45.83</v>
      </c>
      <c r="S146" s="248">
        <v>45.91</v>
      </c>
      <c r="T146" s="248">
        <v>45.7</v>
      </c>
      <c r="U146" s="248">
        <v>42.78</v>
      </c>
      <c r="V146" s="248">
        <v>40.659999999999997</v>
      </c>
      <c r="W146" s="248">
        <v>36.85</v>
      </c>
      <c r="X146" s="248">
        <v>38.86</v>
      </c>
      <c r="Y146" s="248">
        <v>38.340000000000003</v>
      </c>
      <c r="Z146" s="248">
        <v>37.44</v>
      </c>
      <c r="AA146" s="248">
        <v>36.64</v>
      </c>
      <c r="AB146" s="248">
        <v>37.380000000000003</v>
      </c>
      <c r="AC146" s="248">
        <v>41.23</v>
      </c>
      <c r="AD146" s="248">
        <v>46.39</v>
      </c>
      <c r="AE146" s="248">
        <v>44.8</v>
      </c>
      <c r="AF146" s="248">
        <v>42.7</v>
      </c>
      <c r="AG146" s="248">
        <v>37.15</v>
      </c>
      <c r="AH146" s="249">
        <v>43.66</v>
      </c>
    </row>
    <row r="147" spans="1:457" s="211" customFormat="1">
      <c r="B147" s="227" t="s">
        <v>2640</v>
      </c>
      <c r="C147" s="227" t="s">
        <v>2640</v>
      </c>
      <c r="D147" s="248">
        <v>11.52</v>
      </c>
      <c r="E147" s="248">
        <v>17.829999999999998</v>
      </c>
      <c r="F147" s="248">
        <v>22.36</v>
      </c>
      <c r="G147" s="248">
        <v>23.39</v>
      </c>
      <c r="H147" s="248">
        <v>27.18</v>
      </c>
      <c r="I147" s="248">
        <v>31.49</v>
      </c>
      <c r="J147" s="248">
        <v>38.44</v>
      </c>
      <c r="K147" s="248">
        <v>42.25</v>
      </c>
      <c r="L147" s="248">
        <v>43.44</v>
      </c>
      <c r="M147" s="248">
        <v>47.46</v>
      </c>
      <c r="N147" s="248">
        <v>43.93</v>
      </c>
      <c r="O147" s="248">
        <v>42.26</v>
      </c>
      <c r="P147" s="248">
        <v>41.13</v>
      </c>
      <c r="Q147" s="248">
        <v>44.16</v>
      </c>
      <c r="R147" s="248">
        <v>45.83</v>
      </c>
      <c r="S147" s="248">
        <v>45.91</v>
      </c>
      <c r="T147" s="248">
        <v>45.7</v>
      </c>
      <c r="U147" s="248">
        <v>42.78</v>
      </c>
      <c r="V147" s="248">
        <v>40.659999999999997</v>
      </c>
      <c r="W147" s="248">
        <v>36.85</v>
      </c>
      <c r="X147" s="248">
        <v>38.86</v>
      </c>
      <c r="Y147" s="248">
        <v>38.340000000000003</v>
      </c>
      <c r="Z147" s="248">
        <v>37.44</v>
      </c>
      <c r="AA147" s="248">
        <v>36.64</v>
      </c>
      <c r="AB147" s="248">
        <v>37.380000000000003</v>
      </c>
      <c r="AC147" s="248">
        <v>41.23</v>
      </c>
      <c r="AD147" s="248">
        <v>46.39</v>
      </c>
      <c r="AE147" s="248">
        <v>44.8</v>
      </c>
      <c r="AF147" s="248">
        <v>42.7</v>
      </c>
      <c r="AG147" s="248">
        <v>37.15</v>
      </c>
      <c r="AH147" s="249">
        <v>43.66</v>
      </c>
      <c r="AI147" s="209"/>
      <c r="AJ147" s="209"/>
      <c r="AK147" s="209"/>
      <c r="AL147" s="209"/>
      <c r="AM147" s="209"/>
      <c r="AN147" s="209"/>
      <c r="AO147" s="209"/>
      <c r="AP147" s="209"/>
      <c r="AQ147" s="209"/>
      <c r="AR147" s="209"/>
      <c r="AS147" s="209"/>
      <c r="AT147" s="209"/>
      <c r="AU147" s="209"/>
      <c r="AV147" s="209"/>
      <c r="AW147" s="209"/>
      <c r="AX147" s="209"/>
      <c r="AY147" s="209"/>
      <c r="AZ147" s="209"/>
      <c r="BA147" s="209"/>
      <c r="BB147" s="209"/>
      <c r="BC147" s="209"/>
      <c r="BD147" s="209"/>
      <c r="BE147" s="209"/>
      <c r="BF147" s="209"/>
      <c r="BG147" s="209"/>
      <c r="BH147" s="209"/>
      <c r="BI147" s="209"/>
      <c r="BJ147" s="209"/>
      <c r="BK147" s="209"/>
      <c r="BL147" s="209"/>
      <c r="BM147" s="209"/>
      <c r="BN147" s="209"/>
      <c r="BO147" s="209"/>
      <c r="BP147" s="209"/>
      <c r="BQ147" s="209"/>
      <c r="BR147" s="209"/>
      <c r="BS147" s="209"/>
      <c r="BT147" s="209"/>
      <c r="BU147" s="209"/>
      <c r="BV147" s="209"/>
      <c r="BW147" s="209"/>
      <c r="BX147" s="209"/>
      <c r="BY147" s="209"/>
      <c r="BZ147" s="209"/>
      <c r="CA147" s="209"/>
      <c r="CB147" s="209"/>
      <c r="CC147" s="209"/>
      <c r="CD147" s="209"/>
      <c r="CE147" s="209"/>
      <c r="CF147" s="209"/>
      <c r="CG147" s="209"/>
      <c r="CH147" s="209"/>
      <c r="CI147" s="209"/>
      <c r="CJ147" s="209"/>
      <c r="CK147" s="209"/>
      <c r="CL147" s="209"/>
      <c r="CM147" s="209"/>
      <c r="CN147" s="209"/>
      <c r="CO147" s="209"/>
      <c r="CP147" s="209"/>
      <c r="CQ147" s="209"/>
      <c r="CR147" s="209"/>
      <c r="CS147" s="209"/>
      <c r="CT147" s="209"/>
      <c r="CU147" s="209"/>
      <c r="CV147" s="209"/>
      <c r="CW147" s="209"/>
      <c r="CX147" s="209"/>
      <c r="CY147" s="209"/>
      <c r="CZ147" s="209"/>
      <c r="DA147" s="209"/>
      <c r="DB147" s="209"/>
      <c r="DC147" s="209"/>
      <c r="DD147" s="209"/>
      <c r="DE147" s="209"/>
      <c r="DF147" s="209"/>
      <c r="DG147" s="209"/>
      <c r="DH147" s="209"/>
      <c r="DI147" s="209"/>
      <c r="DJ147" s="209"/>
      <c r="DK147" s="209"/>
      <c r="DL147" s="209"/>
      <c r="DM147" s="209"/>
      <c r="DN147" s="209"/>
      <c r="DO147" s="209"/>
      <c r="DP147" s="209"/>
      <c r="DQ147" s="209"/>
      <c r="DR147" s="209"/>
      <c r="DS147" s="209"/>
      <c r="DT147" s="209"/>
      <c r="DU147" s="209"/>
      <c r="DV147" s="209"/>
      <c r="DW147" s="209"/>
      <c r="DX147" s="209"/>
      <c r="DY147" s="209"/>
      <c r="DZ147" s="209"/>
      <c r="EA147" s="209"/>
      <c r="EB147" s="209"/>
      <c r="EC147" s="209"/>
      <c r="ED147" s="209"/>
      <c r="EE147" s="209"/>
      <c r="EF147" s="209"/>
      <c r="EG147" s="209"/>
      <c r="EH147" s="209"/>
      <c r="EI147" s="209"/>
      <c r="EJ147" s="209"/>
      <c r="EK147" s="209"/>
      <c r="EL147" s="209"/>
      <c r="EM147" s="209"/>
      <c r="EN147" s="209"/>
      <c r="EO147" s="209"/>
      <c r="EP147" s="209"/>
      <c r="EQ147" s="209"/>
      <c r="ER147" s="209"/>
      <c r="ES147" s="209"/>
      <c r="ET147" s="209"/>
      <c r="EU147" s="209"/>
      <c r="EV147" s="209"/>
      <c r="EW147" s="209"/>
      <c r="EX147" s="209"/>
      <c r="EY147" s="209"/>
      <c r="EZ147" s="209"/>
      <c r="FA147" s="209"/>
      <c r="FB147" s="209"/>
      <c r="FC147" s="209"/>
      <c r="FD147" s="209"/>
      <c r="FE147" s="209"/>
      <c r="FF147" s="209"/>
      <c r="FG147" s="209"/>
      <c r="FH147" s="209"/>
      <c r="FI147" s="209"/>
      <c r="FJ147" s="209"/>
      <c r="FK147" s="209"/>
      <c r="FL147" s="209"/>
      <c r="FM147" s="209"/>
      <c r="FN147" s="209"/>
      <c r="FO147" s="209"/>
      <c r="FP147" s="209"/>
      <c r="FQ147" s="209"/>
      <c r="FR147" s="209"/>
      <c r="FS147" s="209"/>
      <c r="FT147" s="209"/>
      <c r="FU147" s="209"/>
      <c r="FV147" s="209"/>
      <c r="FW147" s="209"/>
      <c r="FX147" s="209"/>
      <c r="FY147" s="209"/>
      <c r="FZ147" s="209"/>
      <c r="GA147" s="209"/>
      <c r="GB147" s="209"/>
      <c r="GC147" s="209"/>
      <c r="GD147" s="209"/>
      <c r="GE147" s="209"/>
      <c r="GF147" s="209"/>
      <c r="GG147" s="209"/>
      <c r="GH147" s="209"/>
      <c r="GI147" s="209"/>
      <c r="GJ147" s="209"/>
      <c r="GK147" s="209"/>
      <c r="GL147" s="209"/>
      <c r="GM147" s="209"/>
      <c r="GN147" s="209"/>
      <c r="GO147" s="209"/>
      <c r="GP147" s="209"/>
      <c r="GQ147" s="209"/>
      <c r="GR147" s="209"/>
      <c r="GS147" s="209"/>
      <c r="GT147" s="209"/>
      <c r="GU147" s="209"/>
      <c r="GV147" s="209"/>
      <c r="GW147" s="209"/>
      <c r="GX147" s="209"/>
      <c r="GY147" s="209"/>
      <c r="GZ147" s="209"/>
      <c r="HA147" s="209"/>
      <c r="HB147" s="209"/>
      <c r="HC147" s="209"/>
      <c r="HD147" s="209"/>
      <c r="HE147" s="209"/>
      <c r="HF147" s="209"/>
      <c r="HG147" s="209"/>
      <c r="HH147" s="209"/>
      <c r="HI147" s="209"/>
      <c r="HJ147" s="209"/>
      <c r="HK147" s="209"/>
      <c r="HL147" s="209"/>
      <c r="HM147" s="209"/>
      <c r="HN147" s="209"/>
      <c r="HO147" s="209"/>
      <c r="HP147" s="209"/>
      <c r="HQ147" s="209"/>
      <c r="HR147" s="209"/>
      <c r="HS147" s="209"/>
      <c r="HT147" s="209"/>
      <c r="HU147" s="209"/>
      <c r="HV147" s="209"/>
      <c r="HW147" s="209"/>
      <c r="HX147" s="209"/>
      <c r="HY147" s="209"/>
      <c r="HZ147" s="209"/>
      <c r="IA147" s="209"/>
      <c r="IB147" s="209"/>
      <c r="IC147" s="209"/>
      <c r="ID147" s="209"/>
      <c r="IE147" s="209"/>
      <c r="IF147" s="209"/>
      <c r="IG147" s="209"/>
      <c r="IH147" s="209"/>
      <c r="II147" s="209"/>
      <c r="IJ147" s="209"/>
      <c r="IK147" s="209"/>
      <c r="IL147" s="209"/>
      <c r="IM147" s="209"/>
      <c r="IN147" s="209"/>
      <c r="IO147" s="209"/>
      <c r="IP147" s="209"/>
      <c r="IQ147" s="209"/>
      <c r="IR147" s="209"/>
      <c r="IS147" s="209"/>
      <c r="IT147" s="209"/>
      <c r="IU147" s="209"/>
      <c r="IV147" s="209"/>
      <c r="IW147" s="209"/>
      <c r="IX147" s="209"/>
      <c r="IY147" s="209"/>
      <c r="IZ147" s="209"/>
      <c r="JA147" s="209"/>
      <c r="JB147" s="209"/>
      <c r="JC147" s="209"/>
      <c r="JD147" s="209"/>
      <c r="JE147" s="209"/>
      <c r="JF147" s="209"/>
      <c r="JG147" s="209"/>
      <c r="JH147" s="209"/>
      <c r="JI147" s="209"/>
      <c r="JJ147" s="209"/>
      <c r="JK147" s="209"/>
      <c r="JL147" s="209"/>
      <c r="JM147" s="209"/>
      <c r="JN147" s="209"/>
      <c r="JO147" s="209"/>
      <c r="JP147" s="209"/>
      <c r="JQ147" s="209"/>
      <c r="JR147" s="209"/>
      <c r="JS147" s="209"/>
      <c r="JT147" s="209"/>
      <c r="JU147" s="209"/>
      <c r="JV147" s="209"/>
      <c r="JW147" s="209"/>
      <c r="JX147" s="209"/>
      <c r="JY147" s="209"/>
      <c r="JZ147" s="209"/>
      <c r="KA147" s="209"/>
      <c r="KB147" s="209"/>
      <c r="KC147" s="209"/>
      <c r="KD147" s="209"/>
      <c r="KE147" s="209"/>
      <c r="KF147" s="209"/>
      <c r="KG147" s="209"/>
      <c r="KH147" s="209"/>
      <c r="KI147" s="209"/>
      <c r="KJ147" s="209"/>
      <c r="KK147" s="209"/>
      <c r="KL147" s="209"/>
      <c r="KM147" s="209"/>
      <c r="KN147" s="209"/>
      <c r="KO147" s="209"/>
      <c r="KP147" s="209"/>
      <c r="KQ147" s="209"/>
      <c r="KR147" s="209"/>
      <c r="KS147" s="209"/>
      <c r="KT147" s="209"/>
      <c r="KU147" s="209"/>
      <c r="KV147" s="209"/>
      <c r="KW147" s="209"/>
      <c r="KX147" s="209"/>
      <c r="KY147" s="209"/>
      <c r="KZ147" s="209"/>
      <c r="LA147" s="209"/>
      <c r="LB147" s="209"/>
      <c r="LC147" s="209"/>
      <c r="LD147" s="209"/>
      <c r="LE147" s="209"/>
      <c r="LF147" s="209"/>
      <c r="LG147" s="209"/>
      <c r="LH147" s="209"/>
      <c r="LI147" s="209"/>
      <c r="LJ147" s="209"/>
      <c r="LK147" s="209"/>
      <c r="LL147" s="209"/>
      <c r="LM147" s="209"/>
      <c r="LN147" s="209"/>
      <c r="LO147" s="209"/>
      <c r="LP147" s="209"/>
      <c r="LQ147" s="209"/>
      <c r="LR147" s="209"/>
      <c r="LS147" s="209"/>
      <c r="LT147" s="209"/>
      <c r="LU147" s="209"/>
      <c r="LV147" s="209"/>
      <c r="LW147" s="209"/>
      <c r="LX147" s="209"/>
      <c r="LY147" s="209"/>
      <c r="LZ147" s="209"/>
      <c r="MA147" s="209"/>
      <c r="MB147" s="209"/>
      <c r="MC147" s="209"/>
      <c r="MD147" s="209"/>
      <c r="ME147" s="209"/>
      <c r="MF147" s="209"/>
      <c r="MG147" s="209"/>
      <c r="MH147" s="209"/>
      <c r="MI147" s="209"/>
      <c r="MJ147" s="209"/>
      <c r="MK147" s="209"/>
      <c r="ML147" s="209"/>
      <c r="MM147" s="209"/>
      <c r="MN147" s="209"/>
      <c r="MO147" s="209"/>
      <c r="MP147" s="209"/>
      <c r="MQ147" s="209"/>
      <c r="MR147" s="209"/>
      <c r="MS147" s="209"/>
      <c r="MT147" s="209"/>
      <c r="MU147" s="209"/>
      <c r="MV147" s="209"/>
      <c r="MW147" s="209"/>
      <c r="MX147" s="209"/>
      <c r="MY147" s="209"/>
      <c r="MZ147" s="209"/>
      <c r="NA147" s="209"/>
      <c r="NB147" s="209"/>
      <c r="NC147" s="209"/>
      <c r="ND147" s="209"/>
      <c r="NE147" s="209"/>
      <c r="NF147" s="209"/>
      <c r="NG147" s="209"/>
      <c r="NH147" s="209"/>
      <c r="NI147" s="209"/>
      <c r="NJ147" s="209"/>
      <c r="NK147" s="209"/>
      <c r="NL147" s="209"/>
      <c r="NM147" s="209"/>
      <c r="NN147" s="209"/>
      <c r="NO147" s="209"/>
      <c r="NP147" s="209"/>
      <c r="NQ147" s="209"/>
      <c r="NR147" s="209"/>
      <c r="NS147" s="209"/>
      <c r="NT147" s="209"/>
      <c r="NU147" s="209"/>
      <c r="NV147" s="209"/>
      <c r="NW147" s="209"/>
      <c r="NX147" s="209"/>
      <c r="NY147" s="209"/>
      <c r="NZ147" s="209"/>
      <c r="OA147" s="209"/>
      <c r="OB147" s="209"/>
      <c r="OC147" s="209"/>
      <c r="OD147" s="209"/>
      <c r="OE147" s="209"/>
      <c r="OF147" s="209"/>
      <c r="OG147" s="209"/>
      <c r="OH147" s="209"/>
      <c r="OI147" s="209"/>
      <c r="OJ147" s="209"/>
      <c r="OK147" s="209"/>
      <c r="OL147" s="209"/>
      <c r="OM147" s="209"/>
      <c r="ON147" s="209"/>
      <c r="OO147" s="209"/>
      <c r="OP147" s="209"/>
      <c r="OQ147" s="209"/>
      <c r="OR147" s="209"/>
      <c r="OS147" s="209"/>
      <c r="OT147" s="209"/>
      <c r="OU147" s="209"/>
      <c r="OV147" s="209"/>
      <c r="OW147" s="209"/>
      <c r="OX147" s="209"/>
      <c r="OY147" s="209"/>
      <c r="OZ147" s="209"/>
      <c r="PA147" s="209"/>
      <c r="PB147" s="209"/>
      <c r="PC147" s="209"/>
      <c r="PD147" s="209"/>
      <c r="PE147" s="209"/>
      <c r="PF147" s="209"/>
      <c r="PG147" s="209"/>
      <c r="PH147" s="209"/>
      <c r="PI147" s="209"/>
      <c r="PJ147" s="209"/>
      <c r="PK147" s="209"/>
      <c r="PL147" s="209"/>
      <c r="PM147" s="209"/>
      <c r="PN147" s="209"/>
      <c r="PO147" s="209"/>
      <c r="PP147" s="209"/>
      <c r="PQ147" s="209"/>
      <c r="PR147" s="209"/>
      <c r="PS147" s="209"/>
      <c r="PT147" s="209"/>
      <c r="PU147" s="209"/>
      <c r="PV147" s="209"/>
      <c r="PW147" s="209"/>
      <c r="PX147" s="209"/>
      <c r="PY147" s="209"/>
      <c r="PZ147" s="209"/>
      <c r="QA147" s="209"/>
      <c r="QB147" s="209"/>
      <c r="QC147" s="209"/>
      <c r="QD147" s="209"/>
      <c r="QE147" s="209"/>
      <c r="QF147" s="209"/>
      <c r="QG147" s="209"/>
      <c r="QH147" s="209"/>
      <c r="QI147" s="209"/>
      <c r="QJ147" s="209"/>
      <c r="QK147" s="209"/>
      <c r="QL147" s="209"/>
      <c r="QM147" s="209"/>
      <c r="QN147" s="209"/>
      <c r="QO147" s="209"/>
    </row>
    <row r="148" spans="1:457" s="211" customFormat="1">
      <c r="B148" s="228" t="s">
        <v>2641</v>
      </c>
      <c r="C148" s="228" t="s">
        <v>2641</v>
      </c>
      <c r="D148" s="248">
        <v>0.92</v>
      </c>
      <c r="E148" s="248">
        <v>0.63</v>
      </c>
      <c r="F148" s="248">
        <v>0.75</v>
      </c>
      <c r="G148" s="248">
        <v>0.83</v>
      </c>
      <c r="H148" s="248">
        <v>0.93</v>
      </c>
      <c r="I148" s="248">
        <v>1.05</v>
      </c>
      <c r="J148" s="248">
        <v>1.1499999999999999</v>
      </c>
      <c r="K148" s="248">
        <v>1.25</v>
      </c>
      <c r="L148" s="248">
        <v>1.04</v>
      </c>
      <c r="M148" s="248">
        <v>1.07</v>
      </c>
      <c r="N148" s="248">
        <v>1.1299999999999999</v>
      </c>
      <c r="O148" s="248">
        <v>1.18</v>
      </c>
      <c r="P148" s="248">
        <v>1.34</v>
      </c>
      <c r="Q148" s="248">
        <v>1.41</v>
      </c>
      <c r="R148" s="248">
        <v>1.5</v>
      </c>
      <c r="S148" s="248">
        <v>1.56</v>
      </c>
      <c r="T148" s="248">
        <v>1.26</v>
      </c>
      <c r="U148" s="248">
        <v>1.77</v>
      </c>
      <c r="V148" s="248">
        <v>1.62</v>
      </c>
      <c r="W148" s="248">
        <v>1.54</v>
      </c>
      <c r="X148" s="248">
        <v>1.71</v>
      </c>
      <c r="Y148" s="248">
        <v>1.73</v>
      </c>
      <c r="Z148" s="248">
        <v>1.72</v>
      </c>
      <c r="AA148" s="248">
        <v>1.82</v>
      </c>
      <c r="AB148" s="248">
        <v>1.83</v>
      </c>
      <c r="AC148" s="248">
        <v>1.88</v>
      </c>
      <c r="AD148" s="248">
        <v>2.1</v>
      </c>
      <c r="AE148" s="248">
        <v>2.13</v>
      </c>
      <c r="AF148" s="248">
        <v>2.25</v>
      </c>
      <c r="AG148" s="248">
        <v>2.29</v>
      </c>
      <c r="AH148" s="249">
        <v>1.43</v>
      </c>
      <c r="AI148" s="209"/>
      <c r="AJ148" s="209"/>
      <c r="AK148" s="209"/>
      <c r="AL148" s="209"/>
      <c r="AM148" s="209"/>
      <c r="AN148" s="209"/>
      <c r="AO148" s="209"/>
      <c r="AP148" s="209"/>
      <c r="AQ148" s="209"/>
      <c r="AR148" s="209"/>
      <c r="AS148" s="209"/>
      <c r="AT148" s="209"/>
      <c r="AU148" s="209"/>
      <c r="AV148" s="209"/>
      <c r="AW148" s="209"/>
      <c r="AX148" s="209"/>
      <c r="AY148" s="209"/>
      <c r="AZ148" s="209"/>
      <c r="BA148" s="209"/>
      <c r="BB148" s="209"/>
      <c r="BC148" s="209"/>
      <c r="BD148" s="209"/>
      <c r="BE148" s="209"/>
      <c r="BF148" s="209"/>
      <c r="BG148" s="209"/>
      <c r="BH148" s="209"/>
      <c r="BI148" s="209"/>
      <c r="BJ148" s="209"/>
      <c r="BK148" s="209"/>
      <c r="BL148" s="209"/>
      <c r="BM148" s="209"/>
      <c r="BN148" s="209"/>
      <c r="BO148" s="209"/>
      <c r="BP148" s="209"/>
      <c r="BQ148" s="209"/>
      <c r="BR148" s="209"/>
      <c r="BS148" s="209"/>
      <c r="BT148" s="209"/>
      <c r="BU148" s="209"/>
      <c r="BV148" s="209"/>
      <c r="BW148" s="209"/>
      <c r="BX148" s="209"/>
      <c r="BY148" s="209"/>
      <c r="BZ148" s="209"/>
      <c r="CA148" s="209"/>
      <c r="CB148" s="209"/>
      <c r="CC148" s="209"/>
      <c r="CD148" s="209"/>
      <c r="CE148" s="209"/>
      <c r="CF148" s="209"/>
      <c r="CG148" s="209"/>
      <c r="CH148" s="209"/>
      <c r="CI148" s="209"/>
      <c r="CJ148" s="209"/>
      <c r="CK148" s="209"/>
      <c r="CL148" s="209"/>
      <c r="CM148" s="209"/>
      <c r="CN148" s="209"/>
      <c r="CO148" s="209"/>
      <c r="CP148" s="209"/>
      <c r="CQ148" s="209"/>
      <c r="CR148" s="209"/>
      <c r="CS148" s="209"/>
      <c r="CT148" s="209"/>
      <c r="CU148" s="209"/>
      <c r="CV148" s="209"/>
      <c r="CW148" s="209"/>
      <c r="CX148" s="209"/>
      <c r="CY148" s="209"/>
      <c r="CZ148" s="209"/>
      <c r="DA148" s="209"/>
      <c r="DB148" s="209"/>
      <c r="DC148" s="209"/>
      <c r="DD148" s="209"/>
      <c r="DE148" s="209"/>
      <c r="DF148" s="209"/>
      <c r="DG148" s="209"/>
      <c r="DH148" s="209"/>
      <c r="DI148" s="209"/>
      <c r="DJ148" s="209"/>
      <c r="DK148" s="209"/>
      <c r="DL148" s="209"/>
      <c r="DM148" s="209"/>
      <c r="DN148" s="209"/>
      <c r="DO148" s="209"/>
      <c r="DP148" s="209"/>
      <c r="DQ148" s="209"/>
      <c r="DR148" s="209"/>
      <c r="DS148" s="209"/>
      <c r="DT148" s="209"/>
      <c r="DU148" s="209"/>
      <c r="DV148" s="209"/>
      <c r="DW148" s="209"/>
      <c r="DX148" s="209"/>
      <c r="DY148" s="209"/>
      <c r="DZ148" s="209"/>
      <c r="EA148" s="209"/>
      <c r="EB148" s="209"/>
      <c r="EC148" s="209"/>
      <c r="ED148" s="209"/>
      <c r="EE148" s="209"/>
      <c r="EF148" s="209"/>
      <c r="EG148" s="209"/>
      <c r="EH148" s="209"/>
      <c r="EI148" s="209"/>
      <c r="EJ148" s="209"/>
      <c r="EK148" s="209"/>
      <c r="EL148" s="209"/>
      <c r="EM148" s="209"/>
      <c r="EN148" s="209"/>
      <c r="EO148" s="209"/>
      <c r="EP148" s="209"/>
      <c r="EQ148" s="209"/>
      <c r="ER148" s="209"/>
      <c r="ES148" s="209"/>
      <c r="ET148" s="209"/>
      <c r="EU148" s="209"/>
      <c r="EV148" s="209"/>
      <c r="EW148" s="209"/>
      <c r="EX148" s="209"/>
      <c r="EY148" s="209"/>
      <c r="EZ148" s="209"/>
      <c r="FA148" s="209"/>
      <c r="FB148" s="209"/>
      <c r="FC148" s="209"/>
      <c r="FD148" s="209"/>
      <c r="FE148" s="209"/>
      <c r="FF148" s="209"/>
      <c r="FG148" s="209"/>
      <c r="FH148" s="209"/>
      <c r="FI148" s="209"/>
      <c r="FJ148" s="209"/>
      <c r="FK148" s="209"/>
      <c r="FL148" s="209"/>
      <c r="FM148" s="209"/>
      <c r="FN148" s="209"/>
      <c r="FO148" s="209"/>
      <c r="FP148" s="209"/>
      <c r="FQ148" s="209"/>
      <c r="FR148" s="209"/>
      <c r="FS148" s="209"/>
      <c r="FT148" s="209"/>
      <c r="FU148" s="209"/>
      <c r="FV148" s="209"/>
      <c r="FW148" s="209"/>
      <c r="FX148" s="209"/>
      <c r="FY148" s="209"/>
      <c r="FZ148" s="209"/>
      <c r="GA148" s="209"/>
      <c r="GB148" s="209"/>
      <c r="GC148" s="209"/>
      <c r="GD148" s="209"/>
      <c r="GE148" s="209"/>
      <c r="GF148" s="209"/>
      <c r="GG148" s="209"/>
      <c r="GH148" s="209"/>
      <c r="GI148" s="209"/>
      <c r="GJ148" s="209"/>
      <c r="GK148" s="209"/>
      <c r="GL148" s="209"/>
      <c r="GM148" s="209"/>
      <c r="GN148" s="209"/>
      <c r="GO148" s="209"/>
      <c r="GP148" s="209"/>
      <c r="GQ148" s="209"/>
      <c r="GR148" s="209"/>
      <c r="GS148" s="209"/>
      <c r="GT148" s="209"/>
      <c r="GU148" s="209"/>
      <c r="GV148" s="209"/>
      <c r="GW148" s="209"/>
      <c r="GX148" s="209"/>
      <c r="GY148" s="209"/>
      <c r="GZ148" s="209"/>
      <c r="HA148" s="209"/>
      <c r="HB148" s="209"/>
      <c r="HC148" s="209"/>
      <c r="HD148" s="209"/>
      <c r="HE148" s="209"/>
      <c r="HF148" s="209"/>
      <c r="HG148" s="209"/>
      <c r="HH148" s="209"/>
      <c r="HI148" s="209"/>
      <c r="HJ148" s="209"/>
      <c r="HK148" s="209"/>
      <c r="HL148" s="209"/>
      <c r="HM148" s="209"/>
      <c r="HN148" s="209"/>
      <c r="HO148" s="209"/>
      <c r="HP148" s="209"/>
      <c r="HQ148" s="209"/>
      <c r="HR148" s="209"/>
      <c r="HS148" s="209"/>
      <c r="HT148" s="209"/>
      <c r="HU148" s="209"/>
      <c r="HV148" s="209"/>
      <c r="HW148" s="209"/>
      <c r="HX148" s="209"/>
      <c r="HY148" s="209"/>
      <c r="HZ148" s="209"/>
      <c r="IA148" s="209"/>
      <c r="IB148" s="209"/>
      <c r="IC148" s="209"/>
      <c r="ID148" s="209"/>
      <c r="IE148" s="209"/>
      <c r="IF148" s="209"/>
      <c r="IG148" s="209"/>
      <c r="IH148" s="209"/>
      <c r="II148" s="209"/>
      <c r="IJ148" s="209"/>
      <c r="IK148" s="209"/>
      <c r="IL148" s="209"/>
      <c r="IM148" s="209"/>
      <c r="IN148" s="209"/>
      <c r="IO148" s="209"/>
      <c r="IP148" s="209"/>
      <c r="IQ148" s="209"/>
      <c r="IR148" s="209"/>
      <c r="IS148" s="209"/>
      <c r="IT148" s="209"/>
      <c r="IU148" s="209"/>
      <c r="IV148" s="209"/>
      <c r="IW148" s="209"/>
      <c r="IX148" s="209"/>
      <c r="IY148" s="209"/>
      <c r="IZ148" s="209"/>
      <c r="JA148" s="209"/>
      <c r="JB148" s="209"/>
      <c r="JC148" s="209"/>
      <c r="JD148" s="209"/>
      <c r="JE148" s="209"/>
      <c r="JF148" s="209"/>
      <c r="JG148" s="209"/>
      <c r="JH148" s="209"/>
      <c r="JI148" s="209"/>
      <c r="JJ148" s="209"/>
      <c r="JK148" s="209"/>
      <c r="JL148" s="209"/>
      <c r="JM148" s="209"/>
      <c r="JN148" s="209"/>
      <c r="JO148" s="209"/>
      <c r="JP148" s="209"/>
      <c r="JQ148" s="209"/>
      <c r="JR148" s="209"/>
      <c r="JS148" s="209"/>
      <c r="JT148" s="209"/>
      <c r="JU148" s="209"/>
      <c r="JV148" s="209"/>
      <c r="JW148" s="209"/>
      <c r="JX148" s="209"/>
      <c r="JY148" s="209"/>
      <c r="JZ148" s="209"/>
      <c r="KA148" s="209"/>
      <c r="KB148" s="209"/>
      <c r="KC148" s="209"/>
      <c r="KD148" s="209"/>
      <c r="KE148" s="209"/>
      <c r="KF148" s="209"/>
      <c r="KG148" s="209"/>
      <c r="KH148" s="209"/>
      <c r="KI148" s="209"/>
      <c r="KJ148" s="209"/>
      <c r="KK148" s="209"/>
      <c r="KL148" s="209"/>
      <c r="KM148" s="209"/>
      <c r="KN148" s="209"/>
      <c r="KO148" s="209"/>
      <c r="KP148" s="209"/>
      <c r="KQ148" s="209"/>
      <c r="KR148" s="209"/>
      <c r="KS148" s="209"/>
      <c r="KT148" s="209"/>
      <c r="KU148" s="209"/>
      <c r="KV148" s="209"/>
      <c r="KW148" s="209"/>
      <c r="KX148" s="209"/>
      <c r="KY148" s="209"/>
      <c r="KZ148" s="209"/>
      <c r="LA148" s="209"/>
      <c r="LB148" s="209"/>
      <c r="LC148" s="209"/>
      <c r="LD148" s="209"/>
      <c r="LE148" s="209"/>
      <c r="LF148" s="209"/>
      <c r="LG148" s="209"/>
      <c r="LH148" s="209"/>
      <c r="LI148" s="209"/>
      <c r="LJ148" s="209"/>
      <c r="LK148" s="209"/>
      <c r="LL148" s="209"/>
      <c r="LM148" s="209"/>
      <c r="LN148" s="209"/>
      <c r="LO148" s="209"/>
      <c r="LP148" s="209"/>
      <c r="LQ148" s="209"/>
      <c r="LR148" s="209"/>
      <c r="LS148" s="209"/>
      <c r="LT148" s="209"/>
      <c r="LU148" s="209"/>
      <c r="LV148" s="209"/>
      <c r="LW148" s="209"/>
      <c r="LX148" s="209"/>
      <c r="LY148" s="209"/>
      <c r="LZ148" s="209"/>
      <c r="MA148" s="209"/>
      <c r="MB148" s="209"/>
      <c r="MC148" s="209"/>
      <c r="MD148" s="209"/>
      <c r="ME148" s="209"/>
      <c r="MF148" s="209"/>
      <c r="MG148" s="209"/>
      <c r="MH148" s="209"/>
      <c r="MI148" s="209"/>
      <c r="MJ148" s="209"/>
      <c r="MK148" s="209"/>
      <c r="ML148" s="209"/>
      <c r="MM148" s="209"/>
      <c r="MN148" s="209"/>
      <c r="MO148" s="209"/>
      <c r="MP148" s="209"/>
      <c r="MQ148" s="209"/>
      <c r="MR148" s="209"/>
      <c r="MS148" s="209"/>
      <c r="MT148" s="209"/>
      <c r="MU148" s="209"/>
      <c r="MV148" s="209"/>
      <c r="MW148" s="209"/>
      <c r="MX148" s="209"/>
      <c r="MY148" s="209"/>
      <c r="MZ148" s="209"/>
      <c r="NA148" s="209"/>
      <c r="NB148" s="209"/>
      <c r="NC148" s="209"/>
      <c r="ND148" s="209"/>
      <c r="NE148" s="209"/>
      <c r="NF148" s="209"/>
      <c r="NG148" s="209"/>
      <c r="NH148" s="209"/>
      <c r="NI148" s="209"/>
      <c r="NJ148" s="209"/>
      <c r="NK148" s="209"/>
      <c r="NL148" s="209"/>
      <c r="NM148" s="209"/>
      <c r="NN148" s="209"/>
      <c r="NO148" s="209"/>
      <c r="NP148" s="209"/>
      <c r="NQ148" s="209"/>
      <c r="NR148" s="209"/>
      <c r="NS148" s="209"/>
      <c r="NT148" s="209"/>
      <c r="NU148" s="209"/>
      <c r="NV148" s="209"/>
      <c r="NW148" s="209"/>
      <c r="NX148" s="209"/>
      <c r="NY148" s="209"/>
      <c r="NZ148" s="209"/>
      <c r="OA148" s="209"/>
      <c r="OB148" s="209"/>
      <c r="OC148" s="209"/>
      <c r="OD148" s="209"/>
      <c r="OE148" s="209"/>
      <c r="OF148" s="209"/>
      <c r="OG148" s="209"/>
      <c r="OH148" s="209"/>
      <c r="OI148" s="209"/>
      <c r="OJ148" s="209"/>
      <c r="OK148" s="209"/>
      <c r="OL148" s="209"/>
      <c r="OM148" s="209"/>
      <c r="ON148" s="209"/>
      <c r="OO148" s="209"/>
      <c r="OP148" s="209"/>
      <c r="OQ148" s="209"/>
      <c r="OR148" s="209"/>
      <c r="OS148" s="209"/>
      <c r="OT148" s="209"/>
      <c r="OU148" s="209"/>
      <c r="OV148" s="209"/>
      <c r="OW148" s="209"/>
      <c r="OX148" s="209"/>
      <c r="OY148" s="209"/>
      <c r="OZ148" s="209"/>
      <c r="PA148" s="209"/>
      <c r="PB148" s="209"/>
      <c r="PC148" s="209"/>
      <c r="PD148" s="209"/>
      <c r="PE148" s="209"/>
      <c r="PF148" s="209"/>
      <c r="PG148" s="209"/>
      <c r="PH148" s="209"/>
      <c r="PI148" s="209"/>
      <c r="PJ148" s="209"/>
      <c r="PK148" s="209"/>
      <c r="PL148" s="209"/>
      <c r="PM148" s="209"/>
      <c r="PN148" s="209"/>
      <c r="PO148" s="209"/>
      <c r="PP148" s="209"/>
      <c r="PQ148" s="209"/>
      <c r="PR148" s="209"/>
      <c r="PS148" s="209"/>
      <c r="PT148" s="209"/>
      <c r="PU148" s="209"/>
      <c r="PV148" s="209"/>
      <c r="PW148" s="209"/>
      <c r="PX148" s="209"/>
      <c r="PY148" s="209"/>
      <c r="PZ148" s="209"/>
      <c r="QA148" s="209"/>
      <c r="QB148" s="209"/>
      <c r="QC148" s="209"/>
      <c r="QD148" s="209"/>
      <c r="QE148" s="209"/>
      <c r="QF148" s="209"/>
      <c r="QG148" s="209"/>
      <c r="QH148" s="209"/>
      <c r="QI148" s="209"/>
      <c r="QJ148" s="209"/>
      <c r="QK148" s="209"/>
      <c r="QL148" s="209"/>
      <c r="QM148" s="209"/>
      <c r="QN148" s="209"/>
      <c r="QO148" s="209"/>
    </row>
    <row r="149" spans="1:457" s="211" customFormat="1">
      <c r="B149" s="228" t="s">
        <v>2642</v>
      </c>
      <c r="C149" s="228" t="s">
        <v>2642</v>
      </c>
      <c r="D149" s="248">
        <v>10.61</v>
      </c>
      <c r="E149" s="248">
        <v>17.2</v>
      </c>
      <c r="F149" s="248">
        <v>21.61</v>
      </c>
      <c r="G149" s="248">
        <v>22.57</v>
      </c>
      <c r="H149" s="248">
        <v>26.25</v>
      </c>
      <c r="I149" s="248">
        <v>30.43</v>
      </c>
      <c r="J149" s="248">
        <v>37.29</v>
      </c>
      <c r="K149" s="248">
        <v>41</v>
      </c>
      <c r="L149" s="248">
        <v>42.4</v>
      </c>
      <c r="M149" s="248">
        <v>46.39</v>
      </c>
      <c r="N149" s="248">
        <v>42.8</v>
      </c>
      <c r="O149" s="248">
        <v>41.07</v>
      </c>
      <c r="P149" s="248">
        <v>39.79</v>
      </c>
      <c r="Q149" s="248">
        <v>42.75</v>
      </c>
      <c r="R149" s="248">
        <v>44.33</v>
      </c>
      <c r="S149" s="248">
        <v>44.35</v>
      </c>
      <c r="T149" s="248">
        <v>44.44</v>
      </c>
      <c r="U149" s="248">
        <v>41.01</v>
      </c>
      <c r="V149" s="248">
        <v>39.04</v>
      </c>
      <c r="W149" s="248">
        <v>35.31</v>
      </c>
      <c r="X149" s="248">
        <v>37.15</v>
      </c>
      <c r="Y149" s="248">
        <v>36.61</v>
      </c>
      <c r="Z149" s="248">
        <v>35.72</v>
      </c>
      <c r="AA149" s="248">
        <v>34.82</v>
      </c>
      <c r="AB149" s="248">
        <v>35.549999999999997</v>
      </c>
      <c r="AC149" s="248">
        <v>39.35</v>
      </c>
      <c r="AD149" s="248">
        <v>44.29</v>
      </c>
      <c r="AE149" s="248">
        <v>42.66</v>
      </c>
      <c r="AF149" s="248">
        <v>40.450000000000003</v>
      </c>
      <c r="AG149" s="248">
        <v>34.86</v>
      </c>
      <c r="AH149" s="249">
        <v>42.23</v>
      </c>
      <c r="AI149" s="209"/>
      <c r="AJ149" s="209"/>
      <c r="AK149" s="209"/>
      <c r="AL149" s="209"/>
      <c r="AM149" s="209"/>
      <c r="AN149" s="209"/>
      <c r="AO149" s="209"/>
      <c r="AP149" s="209"/>
      <c r="AQ149" s="209"/>
      <c r="AR149" s="209"/>
      <c r="AS149" s="209"/>
      <c r="AT149" s="209"/>
      <c r="AU149" s="209"/>
      <c r="AV149" s="209"/>
      <c r="AW149" s="209"/>
      <c r="AX149" s="209"/>
      <c r="AY149" s="209"/>
      <c r="AZ149" s="209"/>
      <c r="BA149" s="209"/>
      <c r="BB149" s="209"/>
      <c r="BC149" s="209"/>
      <c r="BD149" s="209"/>
      <c r="BE149" s="209"/>
      <c r="BF149" s="209"/>
      <c r="BG149" s="209"/>
      <c r="BH149" s="209"/>
      <c r="BI149" s="209"/>
      <c r="BJ149" s="209"/>
      <c r="BK149" s="209"/>
      <c r="BL149" s="209"/>
      <c r="BM149" s="209"/>
      <c r="BN149" s="209"/>
      <c r="BO149" s="209"/>
      <c r="BP149" s="209"/>
      <c r="BQ149" s="209"/>
      <c r="BR149" s="209"/>
      <c r="BS149" s="209"/>
      <c r="BT149" s="209"/>
      <c r="BU149" s="209"/>
      <c r="BV149" s="209"/>
      <c r="BW149" s="209"/>
      <c r="BX149" s="209"/>
      <c r="BY149" s="209"/>
      <c r="BZ149" s="209"/>
      <c r="CA149" s="209"/>
      <c r="CB149" s="209"/>
      <c r="CC149" s="209"/>
      <c r="CD149" s="209"/>
      <c r="CE149" s="209"/>
      <c r="CF149" s="209"/>
      <c r="CG149" s="209"/>
      <c r="CH149" s="209"/>
      <c r="CI149" s="209"/>
      <c r="CJ149" s="209"/>
      <c r="CK149" s="209"/>
      <c r="CL149" s="209"/>
      <c r="CM149" s="209"/>
      <c r="CN149" s="209"/>
      <c r="CO149" s="209"/>
      <c r="CP149" s="209"/>
      <c r="CQ149" s="209"/>
      <c r="CR149" s="209"/>
      <c r="CS149" s="209"/>
      <c r="CT149" s="209"/>
      <c r="CU149" s="209"/>
      <c r="CV149" s="209"/>
      <c r="CW149" s="209"/>
      <c r="CX149" s="209"/>
      <c r="CY149" s="209"/>
      <c r="CZ149" s="209"/>
      <c r="DA149" s="209"/>
      <c r="DB149" s="209"/>
      <c r="DC149" s="209"/>
      <c r="DD149" s="209"/>
      <c r="DE149" s="209"/>
      <c r="DF149" s="209"/>
      <c r="DG149" s="209"/>
      <c r="DH149" s="209"/>
      <c r="DI149" s="209"/>
      <c r="DJ149" s="209"/>
      <c r="DK149" s="209"/>
      <c r="DL149" s="209"/>
      <c r="DM149" s="209"/>
      <c r="DN149" s="209"/>
      <c r="DO149" s="209"/>
      <c r="DP149" s="209"/>
      <c r="DQ149" s="209"/>
      <c r="DR149" s="209"/>
      <c r="DS149" s="209"/>
      <c r="DT149" s="209"/>
      <c r="DU149" s="209"/>
      <c r="DV149" s="209"/>
      <c r="DW149" s="209"/>
      <c r="DX149" s="209"/>
      <c r="DY149" s="209"/>
      <c r="DZ149" s="209"/>
      <c r="EA149" s="209"/>
      <c r="EB149" s="209"/>
      <c r="EC149" s="209"/>
      <c r="ED149" s="209"/>
      <c r="EE149" s="209"/>
      <c r="EF149" s="209"/>
      <c r="EG149" s="209"/>
      <c r="EH149" s="209"/>
      <c r="EI149" s="209"/>
      <c r="EJ149" s="209"/>
      <c r="EK149" s="209"/>
      <c r="EL149" s="209"/>
      <c r="EM149" s="209"/>
      <c r="EN149" s="209"/>
      <c r="EO149" s="209"/>
      <c r="EP149" s="209"/>
      <c r="EQ149" s="209"/>
      <c r="ER149" s="209"/>
      <c r="ES149" s="209"/>
      <c r="ET149" s="209"/>
      <c r="EU149" s="209"/>
      <c r="EV149" s="209"/>
      <c r="EW149" s="209"/>
      <c r="EX149" s="209"/>
      <c r="EY149" s="209"/>
      <c r="EZ149" s="209"/>
      <c r="FA149" s="209"/>
      <c r="FB149" s="209"/>
      <c r="FC149" s="209"/>
      <c r="FD149" s="209"/>
      <c r="FE149" s="209"/>
      <c r="FF149" s="209"/>
      <c r="FG149" s="209"/>
      <c r="FH149" s="209"/>
      <c r="FI149" s="209"/>
      <c r="FJ149" s="209"/>
      <c r="FK149" s="209"/>
      <c r="FL149" s="209"/>
      <c r="FM149" s="209"/>
      <c r="FN149" s="209"/>
      <c r="FO149" s="209"/>
      <c r="FP149" s="209"/>
      <c r="FQ149" s="209"/>
      <c r="FR149" s="209"/>
      <c r="FS149" s="209"/>
      <c r="FT149" s="209"/>
      <c r="FU149" s="209"/>
      <c r="FV149" s="209"/>
      <c r="FW149" s="209"/>
      <c r="FX149" s="209"/>
      <c r="FY149" s="209"/>
      <c r="FZ149" s="209"/>
      <c r="GA149" s="209"/>
      <c r="GB149" s="209"/>
      <c r="GC149" s="209"/>
      <c r="GD149" s="209"/>
      <c r="GE149" s="209"/>
      <c r="GF149" s="209"/>
      <c r="GG149" s="209"/>
      <c r="GH149" s="209"/>
      <c r="GI149" s="209"/>
      <c r="GJ149" s="209"/>
      <c r="GK149" s="209"/>
      <c r="GL149" s="209"/>
      <c r="GM149" s="209"/>
      <c r="GN149" s="209"/>
      <c r="GO149" s="209"/>
      <c r="GP149" s="209"/>
      <c r="GQ149" s="209"/>
      <c r="GR149" s="209"/>
      <c r="GS149" s="209"/>
      <c r="GT149" s="209"/>
      <c r="GU149" s="209"/>
      <c r="GV149" s="209"/>
      <c r="GW149" s="209"/>
      <c r="GX149" s="209"/>
      <c r="GY149" s="209"/>
      <c r="GZ149" s="209"/>
      <c r="HA149" s="209"/>
      <c r="HB149" s="209"/>
      <c r="HC149" s="209"/>
      <c r="HD149" s="209"/>
      <c r="HE149" s="209"/>
      <c r="HF149" s="209"/>
      <c r="HG149" s="209"/>
      <c r="HH149" s="209"/>
      <c r="HI149" s="209"/>
      <c r="HJ149" s="209"/>
      <c r="HK149" s="209"/>
      <c r="HL149" s="209"/>
      <c r="HM149" s="209"/>
      <c r="HN149" s="209"/>
      <c r="HO149" s="209"/>
      <c r="HP149" s="209"/>
      <c r="HQ149" s="209"/>
      <c r="HR149" s="209"/>
      <c r="HS149" s="209"/>
      <c r="HT149" s="209"/>
      <c r="HU149" s="209"/>
      <c r="HV149" s="209"/>
      <c r="HW149" s="209"/>
      <c r="HX149" s="209"/>
      <c r="HY149" s="209"/>
      <c r="HZ149" s="209"/>
      <c r="IA149" s="209"/>
      <c r="IB149" s="209"/>
      <c r="IC149" s="209"/>
      <c r="ID149" s="209"/>
      <c r="IE149" s="209"/>
      <c r="IF149" s="209"/>
      <c r="IG149" s="209"/>
      <c r="IH149" s="209"/>
      <c r="II149" s="209"/>
      <c r="IJ149" s="209"/>
      <c r="IK149" s="209"/>
      <c r="IL149" s="209"/>
      <c r="IM149" s="209"/>
      <c r="IN149" s="209"/>
      <c r="IO149" s="209"/>
      <c r="IP149" s="209"/>
      <c r="IQ149" s="209"/>
      <c r="IR149" s="209"/>
      <c r="IS149" s="209"/>
      <c r="IT149" s="209"/>
      <c r="IU149" s="209"/>
      <c r="IV149" s="209"/>
      <c r="IW149" s="209"/>
      <c r="IX149" s="209"/>
      <c r="IY149" s="209"/>
      <c r="IZ149" s="209"/>
      <c r="JA149" s="209"/>
      <c r="JB149" s="209"/>
      <c r="JC149" s="209"/>
      <c r="JD149" s="209"/>
      <c r="JE149" s="209"/>
      <c r="JF149" s="209"/>
      <c r="JG149" s="209"/>
      <c r="JH149" s="209"/>
      <c r="JI149" s="209"/>
      <c r="JJ149" s="209"/>
      <c r="JK149" s="209"/>
      <c r="JL149" s="209"/>
      <c r="JM149" s="209"/>
      <c r="JN149" s="209"/>
      <c r="JO149" s="209"/>
      <c r="JP149" s="209"/>
      <c r="JQ149" s="209"/>
      <c r="JR149" s="209"/>
      <c r="JS149" s="209"/>
      <c r="JT149" s="209"/>
      <c r="JU149" s="209"/>
      <c r="JV149" s="209"/>
      <c r="JW149" s="209"/>
      <c r="JX149" s="209"/>
      <c r="JY149" s="209"/>
      <c r="JZ149" s="209"/>
      <c r="KA149" s="209"/>
      <c r="KB149" s="209"/>
      <c r="KC149" s="209"/>
      <c r="KD149" s="209"/>
      <c r="KE149" s="209"/>
      <c r="KF149" s="209"/>
      <c r="KG149" s="209"/>
      <c r="KH149" s="209"/>
      <c r="KI149" s="209"/>
      <c r="KJ149" s="209"/>
      <c r="KK149" s="209"/>
      <c r="KL149" s="209"/>
      <c r="KM149" s="209"/>
      <c r="KN149" s="209"/>
      <c r="KO149" s="209"/>
      <c r="KP149" s="209"/>
      <c r="KQ149" s="209"/>
      <c r="KR149" s="209"/>
      <c r="KS149" s="209"/>
      <c r="KT149" s="209"/>
      <c r="KU149" s="209"/>
      <c r="KV149" s="209"/>
      <c r="KW149" s="209"/>
      <c r="KX149" s="209"/>
      <c r="KY149" s="209"/>
      <c r="KZ149" s="209"/>
      <c r="LA149" s="209"/>
      <c r="LB149" s="209"/>
      <c r="LC149" s="209"/>
      <c r="LD149" s="209"/>
      <c r="LE149" s="209"/>
      <c r="LF149" s="209"/>
      <c r="LG149" s="209"/>
      <c r="LH149" s="209"/>
      <c r="LI149" s="209"/>
      <c r="LJ149" s="209"/>
      <c r="LK149" s="209"/>
      <c r="LL149" s="209"/>
      <c r="LM149" s="209"/>
      <c r="LN149" s="209"/>
      <c r="LO149" s="209"/>
      <c r="LP149" s="209"/>
      <c r="LQ149" s="209"/>
      <c r="LR149" s="209"/>
      <c r="LS149" s="209"/>
      <c r="LT149" s="209"/>
      <c r="LU149" s="209"/>
      <c r="LV149" s="209"/>
      <c r="LW149" s="209"/>
      <c r="LX149" s="209"/>
      <c r="LY149" s="209"/>
      <c r="LZ149" s="209"/>
      <c r="MA149" s="209"/>
      <c r="MB149" s="209"/>
      <c r="MC149" s="209"/>
      <c r="MD149" s="209"/>
      <c r="ME149" s="209"/>
      <c r="MF149" s="209"/>
      <c r="MG149" s="209"/>
      <c r="MH149" s="209"/>
      <c r="MI149" s="209"/>
      <c r="MJ149" s="209"/>
      <c r="MK149" s="209"/>
      <c r="ML149" s="209"/>
      <c r="MM149" s="209"/>
      <c r="MN149" s="209"/>
      <c r="MO149" s="209"/>
      <c r="MP149" s="209"/>
      <c r="MQ149" s="209"/>
      <c r="MR149" s="209"/>
      <c r="MS149" s="209"/>
      <c r="MT149" s="209"/>
      <c r="MU149" s="209"/>
      <c r="MV149" s="209"/>
      <c r="MW149" s="209"/>
      <c r="MX149" s="209"/>
      <c r="MY149" s="209"/>
      <c r="MZ149" s="209"/>
      <c r="NA149" s="209"/>
      <c r="NB149" s="209"/>
      <c r="NC149" s="209"/>
      <c r="ND149" s="209"/>
      <c r="NE149" s="209"/>
      <c r="NF149" s="209"/>
      <c r="NG149" s="209"/>
      <c r="NH149" s="209"/>
      <c r="NI149" s="209"/>
      <c r="NJ149" s="209"/>
      <c r="NK149" s="209"/>
      <c r="NL149" s="209"/>
      <c r="NM149" s="209"/>
      <c r="NN149" s="209"/>
      <c r="NO149" s="209"/>
      <c r="NP149" s="209"/>
      <c r="NQ149" s="209"/>
      <c r="NR149" s="209"/>
      <c r="NS149" s="209"/>
      <c r="NT149" s="209"/>
      <c r="NU149" s="209"/>
      <c r="NV149" s="209"/>
      <c r="NW149" s="209"/>
      <c r="NX149" s="209"/>
      <c r="NY149" s="209"/>
      <c r="NZ149" s="209"/>
      <c r="OA149" s="209"/>
      <c r="OB149" s="209"/>
      <c r="OC149" s="209"/>
      <c r="OD149" s="209"/>
      <c r="OE149" s="209"/>
      <c r="OF149" s="209"/>
      <c r="OG149" s="209"/>
      <c r="OH149" s="209"/>
      <c r="OI149" s="209"/>
      <c r="OJ149" s="209"/>
      <c r="OK149" s="209"/>
      <c r="OL149" s="209"/>
      <c r="OM149" s="209"/>
      <c r="ON149" s="209"/>
      <c r="OO149" s="209"/>
      <c r="OP149" s="209"/>
      <c r="OQ149" s="209"/>
      <c r="OR149" s="209"/>
      <c r="OS149" s="209"/>
      <c r="OT149" s="209"/>
      <c r="OU149" s="209"/>
      <c r="OV149" s="209"/>
      <c r="OW149" s="209"/>
      <c r="OX149" s="209"/>
      <c r="OY149" s="209"/>
      <c r="OZ149" s="209"/>
      <c r="PA149" s="209"/>
      <c r="PB149" s="209"/>
      <c r="PC149" s="209"/>
      <c r="PD149" s="209"/>
      <c r="PE149" s="209"/>
      <c r="PF149" s="209"/>
      <c r="PG149" s="209"/>
      <c r="PH149" s="209"/>
      <c r="PI149" s="209"/>
      <c r="PJ149" s="209"/>
      <c r="PK149" s="209"/>
      <c r="PL149" s="209"/>
      <c r="PM149" s="209"/>
      <c r="PN149" s="209"/>
      <c r="PO149" s="209"/>
      <c r="PP149" s="209"/>
      <c r="PQ149" s="209"/>
      <c r="PR149" s="209"/>
      <c r="PS149" s="209"/>
      <c r="PT149" s="209"/>
      <c r="PU149" s="209"/>
      <c r="PV149" s="209"/>
      <c r="PW149" s="209"/>
      <c r="PX149" s="209"/>
      <c r="PY149" s="209"/>
      <c r="PZ149" s="209"/>
      <c r="QA149" s="209"/>
      <c r="QB149" s="209"/>
      <c r="QC149" s="209"/>
      <c r="QD149" s="209"/>
      <c r="QE149" s="209"/>
      <c r="QF149" s="209"/>
      <c r="QG149" s="209"/>
      <c r="QH149" s="209"/>
      <c r="QI149" s="209"/>
      <c r="QJ149" s="209"/>
      <c r="QK149" s="209"/>
      <c r="QL149" s="209"/>
      <c r="QM149" s="209"/>
      <c r="QN149" s="209"/>
      <c r="QO149" s="209"/>
    </row>
    <row r="150" spans="1:457" s="211" customFormat="1">
      <c r="B150" s="227" t="s">
        <v>2643</v>
      </c>
      <c r="C150" s="227" t="s">
        <v>2643</v>
      </c>
      <c r="D150" s="248" t="s">
        <v>2644</v>
      </c>
      <c r="E150" s="248" t="s">
        <v>2644</v>
      </c>
      <c r="F150" s="248" t="s">
        <v>2644</v>
      </c>
      <c r="G150" s="248" t="s">
        <v>2644</v>
      </c>
      <c r="H150" s="248" t="s">
        <v>2644</v>
      </c>
      <c r="I150" s="248" t="s">
        <v>2644</v>
      </c>
      <c r="J150" s="248" t="s">
        <v>2644</v>
      </c>
      <c r="K150" s="248" t="s">
        <v>2644</v>
      </c>
      <c r="L150" s="248" t="s">
        <v>2644</v>
      </c>
      <c r="M150" s="248" t="s">
        <v>2644</v>
      </c>
      <c r="N150" s="248" t="s">
        <v>2644</v>
      </c>
      <c r="O150" s="248" t="s">
        <v>2644</v>
      </c>
      <c r="P150" s="248" t="s">
        <v>2644</v>
      </c>
      <c r="Q150" s="248" t="s">
        <v>2644</v>
      </c>
      <c r="R150" s="248" t="s">
        <v>2644</v>
      </c>
      <c r="S150" s="248" t="s">
        <v>2644</v>
      </c>
      <c r="T150" s="248" t="s">
        <v>2644</v>
      </c>
      <c r="U150" s="248" t="s">
        <v>2644</v>
      </c>
      <c r="V150" s="248" t="s">
        <v>2644</v>
      </c>
      <c r="W150" s="248" t="s">
        <v>2644</v>
      </c>
      <c r="X150" s="248" t="s">
        <v>2644</v>
      </c>
      <c r="Y150" s="248" t="s">
        <v>2644</v>
      </c>
      <c r="Z150" s="248" t="s">
        <v>2644</v>
      </c>
      <c r="AA150" s="248" t="s">
        <v>2644</v>
      </c>
      <c r="AB150" s="248" t="s">
        <v>2644</v>
      </c>
      <c r="AC150" s="248" t="s">
        <v>2644</v>
      </c>
      <c r="AD150" s="248" t="s">
        <v>2644</v>
      </c>
      <c r="AE150" s="248" t="s">
        <v>2644</v>
      </c>
      <c r="AF150" s="248" t="s">
        <v>2644</v>
      </c>
      <c r="AG150" s="248" t="s">
        <v>2644</v>
      </c>
      <c r="AH150" s="249" t="s">
        <v>2644</v>
      </c>
      <c r="AI150" s="209"/>
      <c r="AJ150" s="209"/>
      <c r="AK150" s="209"/>
      <c r="AL150" s="209"/>
      <c r="AM150" s="209"/>
      <c r="AN150" s="209"/>
      <c r="AO150" s="209"/>
      <c r="AP150" s="209"/>
      <c r="AQ150" s="209"/>
      <c r="AR150" s="209"/>
      <c r="AS150" s="209"/>
      <c r="AT150" s="209"/>
      <c r="AU150" s="209"/>
      <c r="AV150" s="209"/>
      <c r="AW150" s="209"/>
      <c r="AX150" s="209"/>
      <c r="AY150" s="209"/>
      <c r="AZ150" s="209"/>
      <c r="BA150" s="209"/>
      <c r="BB150" s="209"/>
      <c r="BC150" s="209"/>
      <c r="BD150" s="209"/>
      <c r="BE150" s="209"/>
      <c r="BF150" s="209"/>
      <c r="BG150" s="209"/>
      <c r="BH150" s="209"/>
      <c r="BI150" s="209"/>
      <c r="BJ150" s="209"/>
      <c r="BK150" s="209"/>
      <c r="BL150" s="209"/>
      <c r="BM150" s="209"/>
      <c r="BN150" s="209"/>
      <c r="BO150" s="209"/>
      <c r="BP150" s="209"/>
      <c r="BQ150" s="209"/>
      <c r="BR150" s="209"/>
      <c r="BS150" s="209"/>
      <c r="BT150" s="209"/>
      <c r="BU150" s="209"/>
      <c r="BV150" s="209"/>
      <c r="BW150" s="209"/>
      <c r="BX150" s="209"/>
      <c r="BY150" s="209"/>
      <c r="BZ150" s="209"/>
      <c r="CA150" s="209"/>
      <c r="CB150" s="209"/>
      <c r="CC150" s="209"/>
      <c r="CD150" s="209"/>
      <c r="CE150" s="209"/>
      <c r="CF150" s="209"/>
      <c r="CG150" s="209"/>
      <c r="CH150" s="209"/>
      <c r="CI150" s="209"/>
      <c r="CJ150" s="209"/>
      <c r="CK150" s="209"/>
      <c r="CL150" s="209"/>
      <c r="CM150" s="209"/>
      <c r="CN150" s="209"/>
      <c r="CO150" s="209"/>
      <c r="CP150" s="209"/>
      <c r="CQ150" s="209"/>
      <c r="CR150" s="209"/>
      <c r="CS150" s="209"/>
      <c r="CT150" s="209"/>
      <c r="CU150" s="209"/>
      <c r="CV150" s="209"/>
      <c r="CW150" s="209"/>
      <c r="CX150" s="209"/>
      <c r="CY150" s="209"/>
      <c r="CZ150" s="209"/>
      <c r="DA150" s="209"/>
      <c r="DB150" s="209"/>
      <c r="DC150" s="209"/>
      <c r="DD150" s="209"/>
      <c r="DE150" s="209"/>
      <c r="DF150" s="209"/>
      <c r="DG150" s="209"/>
      <c r="DH150" s="209"/>
      <c r="DI150" s="209"/>
      <c r="DJ150" s="209"/>
      <c r="DK150" s="209"/>
      <c r="DL150" s="209"/>
      <c r="DM150" s="209"/>
      <c r="DN150" s="209"/>
      <c r="DO150" s="209"/>
      <c r="DP150" s="209"/>
      <c r="DQ150" s="209"/>
      <c r="DR150" s="209"/>
      <c r="DS150" s="209"/>
      <c r="DT150" s="209"/>
      <c r="DU150" s="209"/>
      <c r="DV150" s="209"/>
      <c r="DW150" s="209"/>
      <c r="DX150" s="209"/>
      <c r="DY150" s="209"/>
      <c r="DZ150" s="209"/>
      <c r="EA150" s="209"/>
      <c r="EB150" s="209"/>
      <c r="EC150" s="209"/>
      <c r="ED150" s="209"/>
      <c r="EE150" s="209"/>
      <c r="EF150" s="209"/>
      <c r="EG150" s="209"/>
      <c r="EH150" s="209"/>
      <c r="EI150" s="209"/>
      <c r="EJ150" s="209"/>
      <c r="EK150" s="209"/>
      <c r="EL150" s="209"/>
      <c r="EM150" s="209"/>
      <c r="EN150" s="209"/>
      <c r="EO150" s="209"/>
      <c r="EP150" s="209"/>
      <c r="EQ150" s="209"/>
      <c r="ER150" s="209"/>
      <c r="ES150" s="209"/>
      <c r="ET150" s="209"/>
      <c r="EU150" s="209"/>
      <c r="EV150" s="209"/>
      <c r="EW150" s="209"/>
      <c r="EX150" s="209"/>
      <c r="EY150" s="209"/>
      <c r="EZ150" s="209"/>
      <c r="FA150" s="209"/>
      <c r="FB150" s="209"/>
      <c r="FC150" s="209"/>
      <c r="FD150" s="209"/>
      <c r="FE150" s="209"/>
      <c r="FF150" s="209"/>
      <c r="FG150" s="209"/>
      <c r="FH150" s="209"/>
      <c r="FI150" s="209"/>
      <c r="FJ150" s="209"/>
      <c r="FK150" s="209"/>
      <c r="FL150" s="209"/>
      <c r="FM150" s="209"/>
      <c r="FN150" s="209"/>
      <c r="FO150" s="209"/>
      <c r="FP150" s="209"/>
      <c r="FQ150" s="209"/>
      <c r="FR150" s="209"/>
      <c r="FS150" s="209"/>
      <c r="FT150" s="209"/>
      <c r="FU150" s="209"/>
      <c r="FV150" s="209"/>
      <c r="FW150" s="209"/>
      <c r="FX150" s="209"/>
      <c r="FY150" s="209"/>
      <c r="FZ150" s="209"/>
      <c r="GA150" s="209"/>
      <c r="GB150" s="209"/>
      <c r="GC150" s="209"/>
      <c r="GD150" s="209"/>
      <c r="GE150" s="209"/>
      <c r="GF150" s="209"/>
      <c r="GG150" s="209"/>
      <c r="GH150" s="209"/>
      <c r="GI150" s="209"/>
      <c r="GJ150" s="209"/>
      <c r="GK150" s="209"/>
      <c r="GL150" s="209"/>
      <c r="GM150" s="209"/>
      <c r="GN150" s="209"/>
      <c r="GO150" s="209"/>
      <c r="GP150" s="209"/>
      <c r="GQ150" s="209"/>
      <c r="GR150" s="209"/>
      <c r="GS150" s="209"/>
      <c r="GT150" s="209"/>
      <c r="GU150" s="209"/>
      <c r="GV150" s="209"/>
      <c r="GW150" s="209"/>
      <c r="GX150" s="209"/>
      <c r="GY150" s="209"/>
      <c r="GZ150" s="209"/>
      <c r="HA150" s="209"/>
      <c r="HB150" s="209"/>
      <c r="HC150" s="209"/>
      <c r="HD150" s="209"/>
      <c r="HE150" s="209"/>
      <c r="HF150" s="209"/>
      <c r="HG150" s="209"/>
      <c r="HH150" s="209"/>
      <c r="HI150" s="209"/>
      <c r="HJ150" s="209"/>
      <c r="HK150" s="209"/>
      <c r="HL150" s="209"/>
      <c r="HM150" s="209"/>
      <c r="HN150" s="209"/>
      <c r="HO150" s="209"/>
      <c r="HP150" s="209"/>
      <c r="HQ150" s="209"/>
      <c r="HR150" s="209"/>
      <c r="HS150" s="209"/>
      <c r="HT150" s="209"/>
      <c r="HU150" s="209"/>
      <c r="HV150" s="209"/>
      <c r="HW150" s="209"/>
      <c r="HX150" s="209"/>
      <c r="HY150" s="209"/>
      <c r="HZ150" s="209"/>
      <c r="IA150" s="209"/>
      <c r="IB150" s="209"/>
      <c r="IC150" s="209"/>
      <c r="ID150" s="209"/>
      <c r="IE150" s="209"/>
      <c r="IF150" s="209"/>
      <c r="IG150" s="209"/>
      <c r="IH150" s="209"/>
      <c r="II150" s="209"/>
      <c r="IJ150" s="209"/>
      <c r="IK150" s="209"/>
      <c r="IL150" s="209"/>
      <c r="IM150" s="209"/>
      <c r="IN150" s="209"/>
      <c r="IO150" s="209"/>
      <c r="IP150" s="209"/>
      <c r="IQ150" s="209"/>
      <c r="IR150" s="209"/>
      <c r="IS150" s="209"/>
      <c r="IT150" s="209"/>
      <c r="IU150" s="209"/>
      <c r="IV150" s="209"/>
      <c r="IW150" s="209"/>
      <c r="IX150" s="209"/>
      <c r="IY150" s="209"/>
      <c r="IZ150" s="209"/>
      <c r="JA150" s="209"/>
      <c r="JB150" s="209"/>
      <c r="JC150" s="209"/>
      <c r="JD150" s="209"/>
      <c r="JE150" s="209"/>
      <c r="JF150" s="209"/>
      <c r="JG150" s="209"/>
      <c r="JH150" s="209"/>
      <c r="JI150" s="209"/>
      <c r="JJ150" s="209"/>
      <c r="JK150" s="209"/>
      <c r="JL150" s="209"/>
      <c r="JM150" s="209"/>
      <c r="JN150" s="209"/>
      <c r="JO150" s="209"/>
      <c r="JP150" s="209"/>
      <c r="JQ150" s="209"/>
      <c r="JR150" s="209"/>
      <c r="JS150" s="209"/>
      <c r="JT150" s="209"/>
      <c r="JU150" s="209"/>
      <c r="JV150" s="209"/>
      <c r="JW150" s="209"/>
      <c r="JX150" s="209"/>
      <c r="JY150" s="209"/>
      <c r="JZ150" s="209"/>
      <c r="KA150" s="209"/>
      <c r="KB150" s="209"/>
      <c r="KC150" s="209"/>
      <c r="KD150" s="209"/>
      <c r="KE150" s="209"/>
      <c r="KF150" s="209"/>
      <c r="KG150" s="209"/>
      <c r="KH150" s="209"/>
      <c r="KI150" s="209"/>
      <c r="KJ150" s="209"/>
      <c r="KK150" s="209"/>
      <c r="KL150" s="209"/>
      <c r="KM150" s="209"/>
      <c r="KN150" s="209"/>
      <c r="KO150" s="209"/>
      <c r="KP150" s="209"/>
      <c r="KQ150" s="209"/>
      <c r="KR150" s="209"/>
      <c r="KS150" s="209"/>
      <c r="KT150" s="209"/>
      <c r="KU150" s="209"/>
      <c r="KV150" s="209"/>
      <c r="KW150" s="209"/>
      <c r="KX150" s="209"/>
      <c r="KY150" s="209"/>
      <c r="KZ150" s="209"/>
      <c r="LA150" s="209"/>
      <c r="LB150" s="209"/>
      <c r="LC150" s="209"/>
      <c r="LD150" s="209"/>
      <c r="LE150" s="209"/>
      <c r="LF150" s="209"/>
      <c r="LG150" s="209"/>
      <c r="LH150" s="209"/>
      <c r="LI150" s="209"/>
      <c r="LJ150" s="209"/>
      <c r="LK150" s="209"/>
      <c r="LL150" s="209"/>
      <c r="LM150" s="209"/>
      <c r="LN150" s="209"/>
      <c r="LO150" s="209"/>
      <c r="LP150" s="209"/>
      <c r="LQ150" s="209"/>
      <c r="LR150" s="209"/>
      <c r="LS150" s="209"/>
      <c r="LT150" s="209"/>
      <c r="LU150" s="209"/>
      <c r="LV150" s="209"/>
      <c r="LW150" s="209"/>
      <c r="LX150" s="209"/>
      <c r="LY150" s="209"/>
      <c r="LZ150" s="209"/>
      <c r="MA150" s="209"/>
      <c r="MB150" s="209"/>
      <c r="MC150" s="209"/>
      <c r="MD150" s="209"/>
      <c r="ME150" s="209"/>
      <c r="MF150" s="209"/>
      <c r="MG150" s="209"/>
      <c r="MH150" s="209"/>
      <c r="MI150" s="209"/>
      <c r="MJ150" s="209"/>
      <c r="MK150" s="209"/>
      <c r="ML150" s="209"/>
      <c r="MM150" s="209"/>
      <c r="MN150" s="209"/>
      <c r="MO150" s="209"/>
      <c r="MP150" s="209"/>
      <c r="MQ150" s="209"/>
      <c r="MR150" s="209"/>
      <c r="MS150" s="209"/>
      <c r="MT150" s="209"/>
      <c r="MU150" s="209"/>
      <c r="MV150" s="209"/>
      <c r="MW150" s="209"/>
      <c r="MX150" s="209"/>
      <c r="MY150" s="209"/>
      <c r="MZ150" s="209"/>
      <c r="NA150" s="209"/>
      <c r="NB150" s="209"/>
      <c r="NC150" s="209"/>
      <c r="ND150" s="209"/>
      <c r="NE150" s="209"/>
      <c r="NF150" s="209"/>
      <c r="NG150" s="209"/>
      <c r="NH150" s="209"/>
      <c r="NI150" s="209"/>
      <c r="NJ150" s="209"/>
      <c r="NK150" s="209"/>
      <c r="NL150" s="209"/>
      <c r="NM150" s="209"/>
      <c r="NN150" s="209"/>
      <c r="NO150" s="209"/>
      <c r="NP150" s="209"/>
      <c r="NQ150" s="209"/>
      <c r="NR150" s="209"/>
      <c r="NS150" s="209"/>
      <c r="NT150" s="209"/>
      <c r="NU150" s="209"/>
      <c r="NV150" s="209"/>
      <c r="NW150" s="209"/>
      <c r="NX150" s="209"/>
      <c r="NY150" s="209"/>
      <c r="NZ150" s="209"/>
      <c r="OA150" s="209"/>
      <c r="OB150" s="209"/>
      <c r="OC150" s="209"/>
      <c r="OD150" s="209"/>
      <c r="OE150" s="209"/>
      <c r="OF150" s="209"/>
      <c r="OG150" s="209"/>
      <c r="OH150" s="209"/>
      <c r="OI150" s="209"/>
      <c r="OJ150" s="209"/>
      <c r="OK150" s="209"/>
      <c r="OL150" s="209"/>
      <c r="OM150" s="209"/>
      <c r="ON150" s="209"/>
      <c r="OO150" s="209"/>
      <c r="OP150" s="209"/>
      <c r="OQ150" s="209"/>
      <c r="OR150" s="209"/>
      <c r="OS150" s="209"/>
      <c r="OT150" s="209"/>
      <c r="OU150" s="209"/>
      <c r="OV150" s="209"/>
      <c r="OW150" s="209"/>
      <c r="OX150" s="209"/>
      <c r="OY150" s="209"/>
      <c r="OZ150" s="209"/>
      <c r="PA150" s="209"/>
      <c r="PB150" s="209"/>
      <c r="PC150" s="209"/>
      <c r="PD150" s="209"/>
      <c r="PE150" s="209"/>
      <c r="PF150" s="209"/>
      <c r="PG150" s="209"/>
      <c r="PH150" s="209"/>
      <c r="PI150" s="209"/>
      <c r="PJ150" s="209"/>
      <c r="PK150" s="209"/>
      <c r="PL150" s="209"/>
      <c r="PM150" s="209"/>
      <c r="PN150" s="209"/>
      <c r="PO150" s="209"/>
      <c r="PP150" s="209"/>
      <c r="PQ150" s="209"/>
      <c r="PR150" s="209"/>
      <c r="PS150" s="209"/>
      <c r="PT150" s="209"/>
      <c r="PU150" s="209"/>
      <c r="PV150" s="209"/>
      <c r="PW150" s="209"/>
      <c r="PX150" s="209"/>
      <c r="PY150" s="209"/>
      <c r="PZ150" s="209"/>
      <c r="QA150" s="209"/>
      <c r="QB150" s="209"/>
      <c r="QC150" s="209"/>
      <c r="QD150" s="209"/>
      <c r="QE150" s="209"/>
      <c r="QF150" s="209"/>
      <c r="QG150" s="209"/>
      <c r="QH150" s="209"/>
      <c r="QI150" s="209"/>
      <c r="QJ150" s="209"/>
      <c r="QK150" s="209"/>
      <c r="QL150" s="209"/>
      <c r="QM150" s="209"/>
      <c r="QN150" s="209"/>
      <c r="QO150" s="209"/>
    </row>
    <row r="151" spans="1:457" s="244" customFormat="1" ht="29.25" customHeight="1">
      <c r="A151" s="211"/>
      <c r="B151" s="211"/>
      <c r="C151" s="243" t="s">
        <v>2645</v>
      </c>
      <c r="D151" s="243"/>
      <c r="E151" s="243"/>
      <c r="F151" s="243"/>
      <c r="G151" s="243"/>
      <c r="H151" s="243"/>
      <c r="I151" s="243"/>
      <c r="J151" s="243"/>
      <c r="K151" s="243"/>
      <c r="L151" s="243"/>
      <c r="M151" s="243"/>
      <c r="N151" s="243"/>
      <c r="O151" s="243"/>
      <c r="P151" s="243"/>
      <c r="Q151" s="243"/>
      <c r="R151" s="243"/>
      <c r="S151" s="243"/>
      <c r="T151" s="243"/>
      <c r="U151" s="243"/>
      <c r="V151" s="243"/>
      <c r="W151" s="243"/>
      <c r="X151" s="243"/>
      <c r="Y151" s="243"/>
      <c r="Z151" s="243"/>
      <c r="AA151" s="243"/>
      <c r="AB151" s="243"/>
      <c r="AC151" s="243"/>
      <c r="AD151" s="243"/>
      <c r="AE151" s="243"/>
      <c r="AF151" s="243"/>
      <c r="AG151" s="243"/>
      <c r="AH151" s="243"/>
    </row>
    <row r="152" spans="1:457">
      <c r="B152" s="211"/>
    </row>
    <row r="153" spans="1:457">
      <c r="B153" s="211"/>
    </row>
    <row r="154" spans="1:457">
      <c r="B154" s="211"/>
    </row>
    <row r="155" spans="1:457">
      <c r="B155" s="211"/>
    </row>
    <row r="156" spans="1:457">
      <c r="B156" s="211"/>
    </row>
    <row r="157" spans="1:457">
      <c r="B157" s="211"/>
    </row>
    <row r="158" spans="1:457">
      <c r="B158" s="211"/>
    </row>
    <row r="159" spans="1:457">
      <c r="A159" s="209"/>
    </row>
    <row r="160" spans="1:457">
      <c r="A160" s="209"/>
    </row>
    <row r="161" spans="1:1">
      <c r="A161" s="209"/>
    </row>
    <row r="162" spans="1:1">
      <c r="A162" s="209"/>
    </row>
    <row r="163" spans="1:1">
      <c r="A163" s="209"/>
    </row>
    <row r="164" spans="1:1">
      <c r="A164" s="209"/>
    </row>
    <row r="165" spans="1:1">
      <c r="A165" s="209"/>
    </row>
    <row r="166" spans="1:1">
      <c r="A166" s="209"/>
    </row>
    <row r="167" spans="1:1">
      <c r="A167" s="209"/>
    </row>
    <row r="168" spans="1:1">
      <c r="A168" s="209"/>
    </row>
    <row r="169" spans="1:1">
      <c r="A169" s="209"/>
    </row>
    <row r="170" spans="1:1">
      <c r="A170" s="209"/>
    </row>
    <row r="171" spans="1:1">
      <c r="A171" s="209"/>
    </row>
    <row r="172" spans="1:1">
      <c r="A172" s="209"/>
    </row>
    <row r="173" spans="1:1">
      <c r="A173" s="209"/>
    </row>
    <row r="174" spans="1:1">
      <c r="A174" s="209"/>
    </row>
    <row r="175" spans="1:1">
      <c r="A175" s="209"/>
    </row>
    <row r="176" spans="1:1">
      <c r="A176" s="209"/>
    </row>
    <row r="177" spans="1:1">
      <c r="A177" s="209"/>
    </row>
    <row r="178" spans="1:1">
      <c r="A178" s="209"/>
    </row>
  </sheetData>
  <mergeCells count="1">
    <mergeCell ref="C151:AH151"/>
  </mergeCells>
  <dataValidations count="1">
    <dataValidation allowBlank="1" showInputMessage="1" showErrorMessage="1" sqref="D145:D150 E145:AH149 E150:AE150" xr:uid="{4D01E079-D965-4891-A4F5-BA0D1E9C2238}">
      <formula1>0</formula1>
      <formula2>0</formula2>
    </dataValidation>
  </dataValidations>
  <pageMargins left="0.7" right="0.7" top="0.75" bottom="0.75" header="0.3" footer="0.3"/>
  <pageSetup paperSize="8" scale="99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C2203-2C4B-442F-9185-117DB800DC0A}">
  <sheetPr>
    <pageSetUpPr fitToPage="1"/>
  </sheetPr>
  <dimension ref="A1:OF178"/>
  <sheetViews>
    <sheetView topLeftCell="AJ20" workbookViewId="0">
      <selection activeCell="AH50" sqref="AH50"/>
    </sheetView>
  </sheetViews>
  <sheetFormatPr defaultColWidth="9" defaultRowHeight="12"/>
  <cols>
    <col min="1" max="1" width="36" style="211" customWidth="1"/>
    <col min="2" max="2" width="38.26953125" style="209" customWidth="1"/>
    <col min="3" max="3" width="32.81640625" style="209" hidden="1" customWidth="1"/>
    <col min="4" max="4" width="10.7265625" style="209" hidden="1" customWidth="1"/>
    <col min="5" max="30" width="12.453125" style="209" hidden="1" customWidth="1"/>
    <col min="31" max="31" width="10.54296875" style="211" hidden="1" customWidth="1"/>
    <col min="32" max="32" width="12.26953125" style="211" hidden="1" customWidth="1"/>
    <col min="33" max="34" width="11.26953125" style="211" customWidth="1"/>
    <col min="35" max="35" width="12.6328125" style="209" customWidth="1"/>
    <col min="36" max="16384" width="9" style="209"/>
  </cols>
  <sheetData>
    <row r="1" spans="1:396" ht="18" thickBot="1">
      <c r="A1" s="209"/>
      <c r="B1" s="210" t="s">
        <v>2487</v>
      </c>
      <c r="C1" s="210" t="s">
        <v>2776</v>
      </c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46"/>
      <c r="AF1" s="246"/>
      <c r="AG1" s="246"/>
      <c r="AH1" s="246"/>
      <c r="AI1" s="211"/>
      <c r="AJ1" s="211"/>
      <c r="AK1" s="211"/>
      <c r="AL1" s="211"/>
      <c r="AM1" s="211"/>
      <c r="AN1" s="211"/>
      <c r="AO1" s="211"/>
      <c r="AP1" s="211"/>
      <c r="AQ1" s="211"/>
      <c r="AR1" s="211"/>
      <c r="AS1" s="211"/>
      <c r="AT1" s="211"/>
      <c r="AU1" s="211"/>
      <c r="AV1" s="211"/>
      <c r="AW1" s="211"/>
      <c r="AX1" s="211"/>
      <c r="AY1" s="211"/>
      <c r="AZ1" s="211"/>
      <c r="BA1" s="211"/>
      <c r="BB1" s="211"/>
      <c r="BC1" s="211"/>
      <c r="BD1" s="211"/>
      <c r="BE1" s="211"/>
      <c r="BF1" s="211"/>
      <c r="BG1" s="211"/>
      <c r="BH1" s="211"/>
      <c r="BI1" s="211"/>
      <c r="BJ1" s="211"/>
      <c r="BK1" s="211"/>
      <c r="BL1" s="211"/>
      <c r="BM1" s="211"/>
      <c r="BN1" s="211"/>
      <c r="BO1" s="211"/>
      <c r="BP1" s="211"/>
      <c r="BQ1" s="211"/>
      <c r="BR1" s="211"/>
      <c r="BS1" s="211"/>
      <c r="BT1" s="211"/>
      <c r="BU1" s="211"/>
      <c r="BV1" s="211"/>
      <c r="BW1" s="211"/>
      <c r="BX1" s="211"/>
      <c r="BY1" s="211"/>
      <c r="BZ1" s="211"/>
      <c r="CA1" s="211"/>
      <c r="CB1" s="211"/>
      <c r="CC1" s="211"/>
      <c r="CD1" s="211"/>
      <c r="CE1" s="211"/>
      <c r="CF1" s="211"/>
      <c r="CG1" s="211"/>
      <c r="CH1" s="211"/>
      <c r="CI1" s="211"/>
      <c r="CJ1" s="211"/>
      <c r="CK1" s="211"/>
      <c r="CL1" s="211"/>
      <c r="CM1" s="211"/>
      <c r="CN1" s="211"/>
      <c r="CO1" s="211"/>
      <c r="CP1" s="211"/>
      <c r="CQ1" s="211"/>
      <c r="CR1" s="211"/>
      <c r="CS1" s="211"/>
      <c r="CT1" s="211"/>
      <c r="CU1" s="211"/>
      <c r="CV1" s="211"/>
      <c r="CW1" s="211"/>
      <c r="CX1" s="211"/>
      <c r="CY1" s="211"/>
      <c r="CZ1" s="211"/>
      <c r="DA1" s="211"/>
      <c r="DB1" s="211"/>
      <c r="DC1" s="211"/>
      <c r="DD1" s="211"/>
      <c r="DE1" s="211"/>
      <c r="DF1" s="211"/>
      <c r="DG1" s="211"/>
      <c r="DH1" s="211"/>
      <c r="DI1" s="211"/>
      <c r="DJ1" s="211"/>
      <c r="DK1" s="211"/>
      <c r="DL1" s="211"/>
      <c r="DM1" s="211"/>
      <c r="DN1" s="211"/>
      <c r="DO1" s="211"/>
      <c r="DP1" s="211"/>
      <c r="DQ1" s="211"/>
      <c r="DR1" s="211"/>
      <c r="DS1" s="211"/>
      <c r="DT1" s="211"/>
      <c r="DU1" s="211"/>
      <c r="DV1" s="211"/>
      <c r="DW1" s="211"/>
      <c r="DX1" s="211"/>
      <c r="DY1" s="211"/>
      <c r="DZ1" s="211"/>
      <c r="EA1" s="211"/>
      <c r="EB1" s="211"/>
      <c r="EC1" s="211"/>
      <c r="ED1" s="211"/>
      <c r="EE1" s="211"/>
      <c r="EF1" s="211"/>
      <c r="EG1" s="211"/>
      <c r="EH1" s="211"/>
      <c r="EI1" s="211"/>
      <c r="EJ1" s="211"/>
      <c r="EK1" s="211"/>
      <c r="EL1" s="211"/>
      <c r="EM1" s="211"/>
      <c r="EN1" s="211"/>
      <c r="EO1" s="211"/>
      <c r="EP1" s="211"/>
      <c r="EQ1" s="211"/>
      <c r="ER1" s="211"/>
      <c r="ES1" s="211"/>
      <c r="ET1" s="211"/>
      <c r="EU1" s="211"/>
      <c r="EV1" s="211"/>
      <c r="EW1" s="211"/>
      <c r="EX1" s="211"/>
      <c r="EY1" s="211"/>
      <c r="EZ1" s="211"/>
      <c r="FA1" s="211"/>
      <c r="FB1" s="211"/>
      <c r="FC1" s="211"/>
      <c r="FD1" s="211"/>
      <c r="FE1" s="211"/>
      <c r="FF1" s="211"/>
      <c r="FG1" s="211"/>
      <c r="FH1" s="211"/>
      <c r="FI1" s="211"/>
      <c r="FJ1" s="211"/>
      <c r="FK1" s="211"/>
      <c r="FL1" s="211"/>
      <c r="FM1" s="211"/>
      <c r="FN1" s="211"/>
      <c r="FO1" s="211"/>
      <c r="FP1" s="211"/>
      <c r="FQ1" s="211"/>
      <c r="FR1" s="211"/>
      <c r="FS1" s="211"/>
      <c r="FT1" s="211"/>
      <c r="FU1" s="211"/>
      <c r="FV1" s="211"/>
      <c r="FW1" s="211"/>
      <c r="FX1" s="211"/>
      <c r="FY1" s="211"/>
      <c r="FZ1" s="211"/>
      <c r="GA1" s="211"/>
      <c r="GB1" s="211"/>
      <c r="GC1" s="211"/>
      <c r="GD1" s="211"/>
      <c r="GE1" s="211"/>
      <c r="GF1" s="211"/>
      <c r="GG1" s="211"/>
      <c r="GH1" s="211"/>
      <c r="GI1" s="211"/>
      <c r="GJ1" s="211"/>
      <c r="GK1" s="211"/>
      <c r="GL1" s="211"/>
      <c r="GM1" s="211"/>
      <c r="GN1" s="211"/>
      <c r="GO1" s="211"/>
      <c r="GP1" s="211"/>
      <c r="GQ1" s="211"/>
      <c r="GR1" s="211"/>
      <c r="GS1" s="211"/>
      <c r="GT1" s="211"/>
      <c r="GU1" s="211"/>
      <c r="GV1" s="211"/>
      <c r="GW1" s="211"/>
      <c r="GX1" s="211"/>
      <c r="GY1" s="211"/>
      <c r="GZ1" s="211"/>
      <c r="HA1" s="211"/>
      <c r="HB1" s="211"/>
      <c r="HC1" s="211"/>
      <c r="HD1" s="211"/>
      <c r="HE1" s="211"/>
      <c r="HF1" s="211"/>
      <c r="HG1" s="211"/>
      <c r="HH1" s="211"/>
      <c r="HI1" s="211"/>
      <c r="HJ1" s="211"/>
      <c r="HK1" s="211"/>
      <c r="HL1" s="211"/>
      <c r="HM1" s="211"/>
      <c r="HN1" s="211"/>
      <c r="HO1" s="211"/>
      <c r="HP1" s="211"/>
      <c r="HQ1" s="211"/>
      <c r="HR1" s="211"/>
      <c r="HS1" s="211"/>
      <c r="HT1" s="211"/>
      <c r="HU1" s="211"/>
      <c r="HV1" s="211"/>
      <c r="HW1" s="211"/>
      <c r="HX1" s="211"/>
      <c r="HY1" s="211"/>
      <c r="HZ1" s="211"/>
      <c r="IA1" s="211"/>
      <c r="IB1" s="211"/>
      <c r="IC1" s="211"/>
      <c r="ID1" s="211"/>
      <c r="IE1" s="211"/>
      <c r="IF1" s="211"/>
      <c r="IG1" s="211"/>
      <c r="IH1" s="211"/>
      <c r="II1" s="211"/>
      <c r="IJ1" s="211"/>
      <c r="IK1" s="211"/>
      <c r="IL1" s="211"/>
      <c r="IM1" s="211"/>
      <c r="IN1" s="211"/>
      <c r="IO1" s="211"/>
      <c r="IP1" s="211"/>
      <c r="IQ1" s="211"/>
      <c r="IR1" s="211"/>
      <c r="IS1" s="211"/>
      <c r="IT1" s="211"/>
      <c r="IU1" s="211"/>
      <c r="IV1" s="211"/>
      <c r="IW1" s="211"/>
      <c r="IX1" s="211"/>
      <c r="IY1" s="211"/>
      <c r="IZ1" s="211"/>
      <c r="JA1" s="211"/>
      <c r="JB1" s="211"/>
      <c r="JC1" s="211"/>
      <c r="JD1" s="211"/>
      <c r="JE1" s="211"/>
      <c r="JF1" s="211"/>
      <c r="JG1" s="211"/>
      <c r="JH1" s="211"/>
      <c r="JI1" s="211"/>
      <c r="JJ1" s="211"/>
      <c r="JK1" s="211"/>
      <c r="JL1" s="211"/>
      <c r="JM1" s="211"/>
      <c r="JN1" s="211"/>
      <c r="JO1" s="211"/>
      <c r="JP1" s="211"/>
      <c r="JQ1" s="211"/>
      <c r="JR1" s="211"/>
      <c r="JS1" s="211"/>
      <c r="JT1" s="211"/>
      <c r="JU1" s="211"/>
      <c r="JV1" s="211"/>
      <c r="JW1" s="211"/>
      <c r="JX1" s="211"/>
      <c r="JY1" s="211"/>
      <c r="JZ1" s="211"/>
      <c r="KA1" s="211"/>
      <c r="KB1" s="211"/>
      <c r="KC1" s="211"/>
      <c r="KD1" s="211"/>
      <c r="KE1" s="211"/>
      <c r="KF1" s="211"/>
      <c r="KG1" s="211"/>
      <c r="KH1" s="211"/>
      <c r="KI1" s="211"/>
      <c r="KJ1" s="211"/>
      <c r="KK1" s="211"/>
      <c r="KL1" s="211"/>
      <c r="KM1" s="211"/>
      <c r="KN1" s="211"/>
      <c r="KO1" s="211"/>
      <c r="KP1" s="211"/>
      <c r="KQ1" s="211"/>
      <c r="KR1" s="211"/>
      <c r="KS1" s="211"/>
      <c r="KT1" s="211"/>
      <c r="KU1" s="211"/>
      <c r="KV1" s="211"/>
      <c r="KW1" s="211"/>
      <c r="KX1" s="211"/>
      <c r="KY1" s="211"/>
      <c r="KZ1" s="211"/>
      <c r="LA1" s="211"/>
      <c r="LB1" s="211"/>
      <c r="LC1" s="211"/>
      <c r="LD1" s="211"/>
      <c r="LE1" s="211"/>
      <c r="LF1" s="211"/>
      <c r="LG1" s="211"/>
      <c r="LH1" s="211"/>
      <c r="LI1" s="211"/>
      <c r="LJ1" s="211"/>
      <c r="LK1" s="211"/>
      <c r="LL1" s="211"/>
      <c r="LM1" s="211"/>
      <c r="LN1" s="211"/>
      <c r="LO1" s="211"/>
      <c r="LP1" s="211"/>
      <c r="LQ1" s="211"/>
      <c r="LR1" s="211"/>
      <c r="LS1" s="211"/>
      <c r="LT1" s="211"/>
      <c r="LU1" s="211"/>
      <c r="LV1" s="211"/>
      <c r="LW1" s="211"/>
      <c r="LX1" s="211"/>
      <c r="LY1" s="211"/>
      <c r="LZ1" s="211"/>
      <c r="MA1" s="211"/>
      <c r="MB1" s="211"/>
      <c r="MC1" s="211"/>
      <c r="MD1" s="211"/>
      <c r="ME1" s="211"/>
      <c r="MF1" s="211"/>
      <c r="MG1" s="211"/>
      <c r="MH1" s="211"/>
      <c r="MI1" s="211"/>
      <c r="MJ1" s="211"/>
      <c r="MK1" s="211"/>
      <c r="ML1" s="211"/>
      <c r="MM1" s="211"/>
      <c r="MN1" s="211"/>
      <c r="MO1" s="211"/>
      <c r="MP1" s="211"/>
      <c r="MQ1" s="211"/>
      <c r="MR1" s="211"/>
      <c r="MS1" s="211"/>
      <c r="MT1" s="211"/>
      <c r="MU1" s="211"/>
      <c r="MV1" s="211"/>
      <c r="MW1" s="211"/>
      <c r="MX1" s="211"/>
      <c r="MY1" s="211"/>
      <c r="MZ1" s="211"/>
      <c r="NA1" s="211"/>
      <c r="NB1" s="211"/>
      <c r="NC1" s="211"/>
      <c r="ND1" s="211"/>
      <c r="NE1" s="211"/>
      <c r="NF1" s="211"/>
      <c r="NG1" s="211"/>
      <c r="NH1" s="211"/>
      <c r="NI1" s="211"/>
      <c r="NJ1" s="211"/>
      <c r="NK1" s="211"/>
      <c r="NL1" s="211"/>
      <c r="NM1" s="211"/>
      <c r="NN1" s="211"/>
      <c r="NO1" s="211"/>
      <c r="NP1" s="211"/>
      <c r="NQ1" s="211"/>
      <c r="NR1" s="211"/>
      <c r="NS1" s="211"/>
      <c r="NT1" s="211"/>
      <c r="NU1" s="211"/>
      <c r="NV1" s="211"/>
      <c r="NW1" s="211"/>
      <c r="NX1" s="211"/>
      <c r="NY1" s="211"/>
      <c r="NZ1" s="211"/>
      <c r="OA1" s="211"/>
      <c r="OB1" s="211"/>
      <c r="OC1" s="211"/>
      <c r="OD1" s="211"/>
      <c r="OE1" s="211"/>
      <c r="OF1" s="211"/>
    </row>
    <row r="2" spans="1:396" ht="12.5" thickTop="1">
      <c r="A2" s="209"/>
      <c r="B2" s="212"/>
      <c r="C2" s="212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1"/>
      <c r="EO2" s="211"/>
      <c r="EP2" s="211"/>
      <c r="EQ2" s="211"/>
      <c r="ER2" s="211"/>
      <c r="ES2" s="211"/>
      <c r="ET2" s="211"/>
      <c r="EU2" s="211"/>
      <c r="EV2" s="211"/>
      <c r="EW2" s="211"/>
      <c r="EX2" s="211"/>
      <c r="EY2" s="211"/>
      <c r="EZ2" s="211"/>
      <c r="FA2" s="211"/>
      <c r="FB2" s="211"/>
      <c r="FC2" s="211"/>
      <c r="FD2" s="211"/>
      <c r="FE2" s="211"/>
      <c r="FF2" s="211"/>
      <c r="FG2" s="211"/>
      <c r="FH2" s="211"/>
      <c r="FI2" s="211"/>
      <c r="FJ2" s="211"/>
      <c r="FK2" s="211"/>
      <c r="FL2" s="211"/>
      <c r="FM2" s="211"/>
      <c r="FN2" s="211"/>
      <c r="FO2" s="211"/>
      <c r="FP2" s="211"/>
      <c r="FQ2" s="211"/>
      <c r="FR2" s="211"/>
      <c r="FS2" s="211"/>
      <c r="FT2" s="211"/>
      <c r="FU2" s="211"/>
      <c r="FV2" s="211"/>
      <c r="FW2" s="211"/>
      <c r="FX2" s="211"/>
      <c r="FY2" s="211"/>
      <c r="FZ2" s="211"/>
      <c r="GA2" s="211"/>
      <c r="GB2" s="211"/>
      <c r="GC2" s="211"/>
      <c r="GD2" s="211"/>
      <c r="GE2" s="211"/>
      <c r="GF2" s="211"/>
      <c r="GG2" s="211"/>
      <c r="GH2" s="211"/>
      <c r="GI2" s="211"/>
      <c r="GJ2" s="211"/>
      <c r="GK2" s="211"/>
      <c r="GL2" s="211"/>
      <c r="GM2" s="211"/>
      <c r="GN2" s="211"/>
      <c r="GO2" s="211"/>
      <c r="GP2" s="211"/>
      <c r="GQ2" s="211"/>
      <c r="GR2" s="211"/>
      <c r="GS2" s="211"/>
      <c r="GT2" s="211"/>
      <c r="GU2" s="211"/>
      <c r="GV2" s="211"/>
      <c r="GW2" s="211"/>
      <c r="GX2" s="211"/>
      <c r="GY2" s="211"/>
      <c r="GZ2" s="211"/>
      <c r="HA2" s="211"/>
      <c r="HB2" s="211"/>
      <c r="HC2" s="211"/>
      <c r="HD2" s="211"/>
      <c r="HE2" s="211"/>
      <c r="HF2" s="211"/>
      <c r="HG2" s="211"/>
      <c r="HH2" s="211"/>
      <c r="HI2" s="211"/>
      <c r="HJ2" s="211"/>
      <c r="HK2" s="211"/>
      <c r="HL2" s="211"/>
      <c r="HM2" s="211"/>
      <c r="HN2" s="211"/>
      <c r="HO2" s="211"/>
      <c r="HP2" s="211"/>
      <c r="HQ2" s="211"/>
      <c r="HR2" s="211"/>
      <c r="HS2" s="211"/>
      <c r="HT2" s="211"/>
      <c r="HU2" s="211"/>
      <c r="HV2" s="211"/>
      <c r="HW2" s="211"/>
      <c r="HX2" s="211"/>
      <c r="HY2" s="211"/>
      <c r="HZ2" s="211"/>
      <c r="IA2" s="211"/>
      <c r="IB2" s="211"/>
      <c r="IC2" s="211"/>
      <c r="ID2" s="211"/>
      <c r="IE2" s="211"/>
      <c r="IF2" s="211"/>
      <c r="IG2" s="211"/>
      <c r="IH2" s="211"/>
      <c r="II2" s="211"/>
      <c r="IJ2" s="211"/>
      <c r="IK2" s="211"/>
      <c r="IL2" s="211"/>
      <c r="IM2" s="211"/>
      <c r="IN2" s="211"/>
      <c r="IO2" s="211"/>
      <c r="IP2" s="211"/>
      <c r="IQ2" s="211"/>
      <c r="IR2" s="211"/>
      <c r="IS2" s="211"/>
      <c r="IT2" s="211"/>
      <c r="IU2" s="211"/>
      <c r="IV2" s="211"/>
      <c r="IW2" s="211"/>
      <c r="IX2" s="211"/>
      <c r="IY2" s="211"/>
      <c r="IZ2" s="211"/>
      <c r="JA2" s="211"/>
      <c r="JB2" s="211"/>
      <c r="JC2" s="211"/>
      <c r="JD2" s="211"/>
      <c r="JE2" s="211"/>
      <c r="JF2" s="211"/>
      <c r="JG2" s="211"/>
      <c r="JH2" s="211"/>
      <c r="JI2" s="211"/>
      <c r="JJ2" s="211"/>
      <c r="JK2" s="211"/>
      <c r="JL2" s="211"/>
      <c r="JM2" s="211"/>
      <c r="JN2" s="211"/>
      <c r="JO2" s="211"/>
      <c r="JP2" s="211"/>
      <c r="JQ2" s="211"/>
      <c r="JR2" s="211"/>
      <c r="JS2" s="211"/>
      <c r="JT2" s="211"/>
      <c r="JU2" s="211"/>
      <c r="JV2" s="211"/>
      <c r="JW2" s="211"/>
      <c r="JX2" s="211"/>
      <c r="JY2" s="211"/>
      <c r="JZ2" s="211"/>
      <c r="KA2" s="211"/>
      <c r="KB2" s="211"/>
      <c r="KC2" s="211"/>
      <c r="KD2" s="211"/>
      <c r="KE2" s="211"/>
      <c r="KF2" s="211"/>
      <c r="KG2" s="211"/>
      <c r="KH2" s="211"/>
      <c r="KI2" s="211"/>
      <c r="KJ2" s="211"/>
      <c r="KK2" s="211"/>
      <c r="KL2" s="211"/>
      <c r="KM2" s="211"/>
      <c r="KN2" s="211"/>
      <c r="KO2" s="211"/>
      <c r="KP2" s="211"/>
      <c r="KQ2" s="211"/>
      <c r="KR2" s="211"/>
      <c r="KS2" s="211"/>
      <c r="KT2" s="211"/>
      <c r="KU2" s="211"/>
      <c r="KV2" s="211"/>
      <c r="KW2" s="211"/>
      <c r="KX2" s="211"/>
      <c r="KY2" s="211"/>
      <c r="KZ2" s="211"/>
      <c r="LA2" s="211"/>
      <c r="LB2" s="211"/>
      <c r="LC2" s="211"/>
      <c r="LD2" s="211"/>
      <c r="LE2" s="211"/>
      <c r="LF2" s="211"/>
      <c r="LG2" s="211"/>
      <c r="LH2" s="211"/>
      <c r="LI2" s="211"/>
      <c r="LJ2" s="211"/>
      <c r="LK2" s="211"/>
      <c r="LL2" s="211"/>
      <c r="LM2" s="211"/>
      <c r="LN2" s="211"/>
      <c r="LO2" s="211"/>
      <c r="LP2" s="211"/>
      <c r="LQ2" s="211"/>
      <c r="LR2" s="211"/>
      <c r="LS2" s="211"/>
      <c r="LT2" s="211"/>
      <c r="LU2" s="211"/>
      <c r="LV2" s="211"/>
      <c r="LW2" s="211"/>
      <c r="LX2" s="211"/>
      <c r="LY2" s="211"/>
      <c r="LZ2" s="211"/>
      <c r="MA2" s="211"/>
      <c r="MB2" s="211"/>
      <c r="MC2" s="211"/>
      <c r="MD2" s="211"/>
      <c r="ME2" s="211"/>
      <c r="MF2" s="211"/>
      <c r="MG2" s="211"/>
      <c r="MH2" s="211"/>
      <c r="MI2" s="211"/>
      <c r="MJ2" s="211"/>
      <c r="MK2" s="211"/>
      <c r="ML2" s="211"/>
      <c r="MM2" s="211"/>
      <c r="MN2" s="211"/>
      <c r="MO2" s="211"/>
      <c r="MP2" s="211"/>
      <c r="MQ2" s="211"/>
      <c r="MR2" s="211"/>
      <c r="MS2" s="211"/>
      <c r="MT2" s="211"/>
      <c r="MU2" s="211"/>
      <c r="MV2" s="211"/>
      <c r="MW2" s="211"/>
      <c r="MX2" s="211"/>
      <c r="MY2" s="211"/>
      <c r="MZ2" s="211"/>
      <c r="NA2" s="211"/>
      <c r="NB2" s="211"/>
      <c r="NC2" s="211"/>
      <c r="ND2" s="211"/>
      <c r="NE2" s="211"/>
      <c r="NF2" s="211"/>
      <c r="NG2" s="211"/>
      <c r="NH2" s="211"/>
      <c r="NI2" s="211"/>
      <c r="NJ2" s="211"/>
      <c r="NK2" s="211"/>
      <c r="NL2" s="211"/>
      <c r="NM2" s="211"/>
      <c r="NN2" s="211"/>
      <c r="NO2" s="211"/>
      <c r="NP2" s="211"/>
      <c r="NQ2" s="211"/>
      <c r="NR2" s="211"/>
      <c r="NS2" s="211"/>
      <c r="NT2" s="211"/>
      <c r="NU2" s="211"/>
      <c r="NV2" s="211"/>
      <c r="NW2" s="211"/>
      <c r="NX2" s="211"/>
      <c r="NY2" s="211"/>
      <c r="NZ2" s="211"/>
      <c r="OA2" s="211"/>
      <c r="OB2" s="211"/>
      <c r="OC2" s="211"/>
      <c r="OD2" s="211"/>
      <c r="OE2" s="211"/>
      <c r="OF2" s="211"/>
    </row>
    <row r="3" spans="1:396">
      <c r="A3" s="209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  <c r="AH3" s="213"/>
    </row>
    <row r="4" spans="1:396" s="213" customFormat="1" ht="12.5">
      <c r="B4" s="214" t="s">
        <v>2488</v>
      </c>
      <c r="C4" s="214" t="s">
        <v>2647</v>
      </c>
      <c r="D4" s="214">
        <v>1990</v>
      </c>
      <c r="E4" s="214">
        <v>1991</v>
      </c>
      <c r="F4" s="214">
        <v>1992</v>
      </c>
      <c r="G4" s="214">
        <v>1993</v>
      </c>
      <c r="H4" s="214">
        <v>1994</v>
      </c>
      <c r="I4" s="214">
        <v>1995</v>
      </c>
      <c r="J4" s="214">
        <v>1996</v>
      </c>
      <c r="K4" s="214">
        <v>1997</v>
      </c>
      <c r="L4" s="214">
        <v>1998</v>
      </c>
      <c r="M4" s="214">
        <v>1999</v>
      </c>
      <c r="N4" s="214">
        <v>2000</v>
      </c>
      <c r="O4" s="214">
        <v>2001</v>
      </c>
      <c r="P4" s="214">
        <v>2002</v>
      </c>
      <c r="Q4" s="214">
        <v>2003</v>
      </c>
      <c r="R4" s="214">
        <v>2004</v>
      </c>
      <c r="S4" s="214">
        <v>2005</v>
      </c>
      <c r="T4" s="214">
        <v>2006</v>
      </c>
      <c r="U4" s="214">
        <v>2007</v>
      </c>
      <c r="V4" s="214">
        <v>2008</v>
      </c>
      <c r="W4" s="214">
        <v>2009</v>
      </c>
      <c r="X4" s="214">
        <v>2010</v>
      </c>
      <c r="Y4" s="214">
        <v>2011</v>
      </c>
      <c r="Z4" s="214">
        <v>2012</v>
      </c>
      <c r="AA4" s="214">
        <v>2013</v>
      </c>
      <c r="AB4" s="214">
        <v>2014</v>
      </c>
      <c r="AC4" s="214">
        <v>2015</v>
      </c>
      <c r="AD4" s="214">
        <v>2016</v>
      </c>
      <c r="AE4" s="214">
        <v>2017</v>
      </c>
      <c r="AF4" s="214">
        <v>2018</v>
      </c>
      <c r="AG4" s="214">
        <v>2019</v>
      </c>
      <c r="AH4" s="216" t="s">
        <v>2638</v>
      </c>
      <c r="AI4" s="213" t="s">
        <v>2790</v>
      </c>
      <c r="AK4" s="269" t="s">
        <v>232</v>
      </c>
      <c r="AL4" s="269" t="s">
        <v>12</v>
      </c>
      <c r="AM4" s="270" t="s">
        <v>2794</v>
      </c>
      <c r="AN4" s="271"/>
      <c r="AO4" s="271"/>
      <c r="AP4" s="271"/>
      <c r="AQ4" s="271"/>
    </row>
    <row r="5" spans="1:396" s="213" customFormat="1" ht="13">
      <c r="A5" s="217"/>
      <c r="B5" s="218" t="s">
        <v>2490</v>
      </c>
      <c r="C5" s="218" t="s">
        <v>2648</v>
      </c>
      <c r="D5" s="219">
        <v>8716.98</v>
      </c>
      <c r="E5" s="219">
        <v>9174.68</v>
      </c>
      <c r="F5" s="219">
        <v>11744.51</v>
      </c>
      <c r="G5" s="219">
        <v>12228.64</v>
      </c>
      <c r="H5" s="219">
        <v>13025.92</v>
      </c>
      <c r="I5" s="219">
        <v>14020.12</v>
      </c>
      <c r="J5" s="219">
        <v>15011.82</v>
      </c>
      <c r="K5" s="219">
        <v>15973.14</v>
      </c>
      <c r="L5" s="219">
        <v>16339.87</v>
      </c>
      <c r="M5" s="219">
        <v>16869.150000000001</v>
      </c>
      <c r="N5" s="219">
        <v>17638</v>
      </c>
      <c r="O5" s="219">
        <v>17801.28</v>
      </c>
      <c r="P5" s="219">
        <v>17602.91</v>
      </c>
      <c r="Q5" s="219">
        <v>20998.68</v>
      </c>
      <c r="R5" s="219">
        <v>23488.21</v>
      </c>
      <c r="S5" s="219">
        <v>22042.54</v>
      </c>
      <c r="T5" s="219">
        <v>21304.19</v>
      </c>
      <c r="U5" s="219">
        <v>12155.28</v>
      </c>
      <c r="V5" s="219">
        <v>11612.63</v>
      </c>
      <c r="W5" s="219">
        <v>11985.42</v>
      </c>
      <c r="X5" s="219">
        <v>12518.75</v>
      </c>
      <c r="Y5" s="219">
        <v>12312.89</v>
      </c>
      <c r="Z5" s="219">
        <v>12832.27</v>
      </c>
      <c r="AA5" s="219">
        <v>12998.85</v>
      </c>
      <c r="AB5" s="219">
        <v>13096.03</v>
      </c>
      <c r="AC5" s="219">
        <v>13024.17</v>
      </c>
      <c r="AD5" s="219">
        <v>12993.17</v>
      </c>
      <c r="AE5" s="219">
        <v>13832.59</v>
      </c>
      <c r="AF5" s="219">
        <v>14330.27</v>
      </c>
      <c r="AG5" s="219">
        <v>14243.52</v>
      </c>
      <c r="AH5" s="220">
        <v>14096.69</v>
      </c>
      <c r="AI5" s="267">
        <f>(AH5/265)*1000000000</f>
        <v>53195056603.77359</v>
      </c>
      <c r="AK5" s="272"/>
      <c r="AL5" s="273">
        <v>2015</v>
      </c>
      <c r="AM5" s="274">
        <v>2016</v>
      </c>
      <c r="AN5" s="273">
        <v>2017</v>
      </c>
      <c r="AO5" s="274">
        <v>2018</v>
      </c>
      <c r="AP5" s="273">
        <v>2019</v>
      </c>
      <c r="AQ5" s="274">
        <v>2020</v>
      </c>
    </row>
    <row r="6" spans="1:396" s="213" customFormat="1" ht="13">
      <c r="A6" s="217"/>
      <c r="B6" s="218" t="s">
        <v>2491</v>
      </c>
      <c r="C6" s="218" t="s">
        <v>2649</v>
      </c>
      <c r="D6" s="219">
        <v>8908.93</v>
      </c>
      <c r="E6" s="219">
        <v>9340.35</v>
      </c>
      <c r="F6" s="219">
        <v>11873.41</v>
      </c>
      <c r="G6" s="219">
        <v>12325.83</v>
      </c>
      <c r="H6" s="219">
        <v>13079.15</v>
      </c>
      <c r="I6" s="219">
        <v>14073.73</v>
      </c>
      <c r="J6" s="219">
        <v>15052.41</v>
      </c>
      <c r="K6" s="219">
        <v>16013.4</v>
      </c>
      <c r="L6" s="219">
        <v>16386.52</v>
      </c>
      <c r="M6" s="219">
        <v>16917.66</v>
      </c>
      <c r="N6" s="219">
        <v>17686.62</v>
      </c>
      <c r="O6" s="219">
        <v>17844.919999999998</v>
      </c>
      <c r="P6" s="219">
        <v>17651.88</v>
      </c>
      <c r="Q6" s="219">
        <v>21043.63</v>
      </c>
      <c r="R6" s="219">
        <v>23528.799999999999</v>
      </c>
      <c r="S6" s="219">
        <v>22083.29</v>
      </c>
      <c r="T6" s="219">
        <v>21342.97</v>
      </c>
      <c r="U6" s="219">
        <v>12200.33</v>
      </c>
      <c r="V6" s="219">
        <v>11659.32</v>
      </c>
      <c r="W6" s="219">
        <v>12031.72</v>
      </c>
      <c r="X6" s="219">
        <v>12565.79</v>
      </c>
      <c r="Y6" s="219">
        <v>12355.81</v>
      </c>
      <c r="Z6" s="219">
        <v>12867.29</v>
      </c>
      <c r="AA6" s="219">
        <v>13027.09</v>
      </c>
      <c r="AB6" s="219">
        <v>13116.68</v>
      </c>
      <c r="AC6" s="219">
        <v>13034.05</v>
      </c>
      <c r="AD6" s="219">
        <v>13011.31</v>
      </c>
      <c r="AE6" s="219">
        <v>13849.85</v>
      </c>
      <c r="AF6" s="219">
        <v>14345.81</v>
      </c>
      <c r="AG6" s="219">
        <v>14256.97</v>
      </c>
      <c r="AH6" s="220">
        <v>14108.59</v>
      </c>
      <c r="AI6" s="267">
        <f t="shared" ref="AI6:AI69" si="0">(AH6/265)*1000000000</f>
        <v>53239962264.150948</v>
      </c>
      <c r="AK6" s="275" t="s">
        <v>760</v>
      </c>
      <c r="AL6" s="276">
        <v>32443495030.562874</v>
      </c>
      <c r="AM6" s="276">
        <v>32534968112.869816</v>
      </c>
      <c r="AN6" s="276">
        <v>32626441195.176754</v>
      </c>
      <c r="AO6" s="276">
        <v>32717914277.483662</v>
      </c>
      <c r="AP6" s="276">
        <v>32809387359.790611</v>
      </c>
      <c r="AQ6" s="276">
        <v>13721503777.827431</v>
      </c>
    </row>
    <row r="7" spans="1:396" s="211" customFormat="1" ht="12" customHeight="1">
      <c r="A7" s="217"/>
      <c r="B7" s="221" t="s">
        <v>2492</v>
      </c>
      <c r="C7" s="221" t="s">
        <v>2650</v>
      </c>
      <c r="D7" s="222">
        <v>807.5</v>
      </c>
      <c r="E7" s="222">
        <v>845.74</v>
      </c>
      <c r="F7" s="222">
        <v>922.5</v>
      </c>
      <c r="G7" s="222">
        <v>1021.44</v>
      </c>
      <c r="H7" s="222">
        <v>1089.45</v>
      </c>
      <c r="I7" s="222">
        <v>1159.3399999999999</v>
      </c>
      <c r="J7" s="222">
        <v>1276.56</v>
      </c>
      <c r="K7" s="222">
        <v>1378.49</v>
      </c>
      <c r="L7" s="222">
        <v>1262.05</v>
      </c>
      <c r="M7" s="222">
        <v>1357.14</v>
      </c>
      <c r="N7" s="222">
        <v>1483.52</v>
      </c>
      <c r="O7" s="222">
        <v>1552.76</v>
      </c>
      <c r="P7" s="222">
        <v>1644.58</v>
      </c>
      <c r="Q7" s="222">
        <v>1692.19</v>
      </c>
      <c r="R7" s="222">
        <v>1747.66</v>
      </c>
      <c r="S7" s="222">
        <v>1778.52</v>
      </c>
      <c r="T7" s="222">
        <v>1815.9</v>
      </c>
      <c r="U7" s="222">
        <v>1900.11</v>
      </c>
      <c r="V7" s="222">
        <v>1987.08</v>
      </c>
      <c r="W7" s="222">
        <v>2044.71</v>
      </c>
      <c r="X7" s="222">
        <v>2235.04</v>
      </c>
      <c r="Y7" s="222">
        <v>2372.35</v>
      </c>
      <c r="Z7" s="222">
        <v>2397.06</v>
      </c>
      <c r="AA7" s="222">
        <v>2445.13</v>
      </c>
      <c r="AB7" s="222">
        <v>2567.8000000000002</v>
      </c>
      <c r="AC7" s="222">
        <v>2672.84</v>
      </c>
      <c r="AD7" s="222">
        <v>2660.79</v>
      </c>
      <c r="AE7" s="222">
        <v>3263.32</v>
      </c>
      <c r="AF7" s="222">
        <v>3351.33</v>
      </c>
      <c r="AG7" s="222">
        <v>3213.26</v>
      </c>
      <c r="AH7" s="223">
        <v>2942.05</v>
      </c>
      <c r="AI7" s="267">
        <f t="shared" si="0"/>
        <v>11102075471.698114</v>
      </c>
      <c r="AK7" s="275" t="s">
        <v>761</v>
      </c>
      <c r="AL7" s="276">
        <v>0</v>
      </c>
      <c r="AM7" s="276">
        <v>0</v>
      </c>
      <c r="AN7" s="276">
        <v>0</v>
      </c>
      <c r="AO7" s="276">
        <v>0</v>
      </c>
      <c r="AP7" s="276">
        <v>0</v>
      </c>
      <c r="AQ7" s="276">
        <v>0</v>
      </c>
    </row>
    <row r="8" spans="1:396" s="211" customFormat="1" ht="13">
      <c r="A8" s="217"/>
      <c r="B8" s="224" t="s">
        <v>2493</v>
      </c>
      <c r="C8" s="224" t="s">
        <v>2651</v>
      </c>
      <c r="D8" s="225">
        <v>807.5</v>
      </c>
      <c r="E8" s="225">
        <v>845.74</v>
      </c>
      <c r="F8" s="225">
        <v>922.5</v>
      </c>
      <c r="G8" s="225">
        <v>1021.44</v>
      </c>
      <c r="H8" s="225">
        <v>1089.45</v>
      </c>
      <c r="I8" s="225">
        <v>1159.3399999999999</v>
      </c>
      <c r="J8" s="225">
        <v>1276.56</v>
      </c>
      <c r="K8" s="225">
        <v>1378.49</v>
      </c>
      <c r="L8" s="225">
        <v>1262.05</v>
      </c>
      <c r="M8" s="225">
        <v>1357.14</v>
      </c>
      <c r="N8" s="225">
        <v>1483.52</v>
      </c>
      <c r="O8" s="225">
        <v>1552.76</v>
      </c>
      <c r="P8" s="225">
        <v>1644.58</v>
      </c>
      <c r="Q8" s="225">
        <v>1692.19</v>
      </c>
      <c r="R8" s="225">
        <v>1747.66</v>
      </c>
      <c r="S8" s="225">
        <v>1778.52</v>
      </c>
      <c r="T8" s="225">
        <v>1815.9</v>
      </c>
      <c r="U8" s="225">
        <v>1900.11</v>
      </c>
      <c r="V8" s="225">
        <v>1987.08</v>
      </c>
      <c r="W8" s="225">
        <v>2044.71</v>
      </c>
      <c r="X8" s="225">
        <v>2235.04</v>
      </c>
      <c r="Y8" s="225">
        <v>2372.35</v>
      </c>
      <c r="Z8" s="225">
        <v>2397.06</v>
      </c>
      <c r="AA8" s="225">
        <v>2445.13</v>
      </c>
      <c r="AB8" s="225">
        <v>2567.8000000000002</v>
      </c>
      <c r="AC8" s="225">
        <v>2672.84</v>
      </c>
      <c r="AD8" s="225">
        <v>2660.79</v>
      </c>
      <c r="AE8" s="225">
        <v>3263.32</v>
      </c>
      <c r="AF8" s="225">
        <v>3351.33</v>
      </c>
      <c r="AG8" s="225">
        <v>3213.26</v>
      </c>
      <c r="AH8" s="226">
        <v>2942.05</v>
      </c>
      <c r="AI8" s="267">
        <f t="shared" si="0"/>
        <v>11102075471.698114</v>
      </c>
      <c r="AK8" s="275" t="s">
        <v>765</v>
      </c>
      <c r="AL8" s="276">
        <v>0</v>
      </c>
      <c r="AM8" s="276">
        <v>0</v>
      </c>
      <c r="AN8" s="276">
        <v>0</v>
      </c>
      <c r="AO8" s="276">
        <v>0</v>
      </c>
      <c r="AP8" s="276">
        <v>0</v>
      </c>
      <c r="AQ8" s="276">
        <v>0</v>
      </c>
    </row>
    <row r="9" spans="1:396" s="211" customFormat="1" ht="13">
      <c r="A9" s="217"/>
      <c r="B9" s="227" t="s">
        <v>2494</v>
      </c>
      <c r="C9" s="227" t="s">
        <v>2652</v>
      </c>
      <c r="D9" s="225">
        <v>138.04</v>
      </c>
      <c r="E9" s="225">
        <v>153.91</v>
      </c>
      <c r="F9" s="225">
        <v>172.77</v>
      </c>
      <c r="G9" s="225">
        <v>200.66</v>
      </c>
      <c r="H9" s="225">
        <v>251.22</v>
      </c>
      <c r="I9" s="225">
        <v>278.01</v>
      </c>
      <c r="J9" s="225">
        <v>343.15</v>
      </c>
      <c r="K9" s="225">
        <v>392.48</v>
      </c>
      <c r="L9" s="225">
        <v>376.64</v>
      </c>
      <c r="M9" s="225">
        <v>411.66</v>
      </c>
      <c r="N9" s="225">
        <v>488.11</v>
      </c>
      <c r="O9" s="225">
        <v>530.16</v>
      </c>
      <c r="P9" s="225">
        <v>565.1</v>
      </c>
      <c r="Q9" s="225">
        <v>584.55999999999995</v>
      </c>
      <c r="R9" s="225">
        <v>622.6</v>
      </c>
      <c r="S9" s="225">
        <v>650.97</v>
      </c>
      <c r="T9" s="225">
        <v>683.84</v>
      </c>
      <c r="U9" s="225">
        <v>713.54</v>
      </c>
      <c r="V9" s="225">
        <v>782.71</v>
      </c>
      <c r="W9" s="225">
        <v>881.31</v>
      </c>
      <c r="X9" s="225">
        <v>943.64</v>
      </c>
      <c r="Y9" s="225">
        <v>1012.74</v>
      </c>
      <c r="Z9" s="225">
        <v>1001.86</v>
      </c>
      <c r="AA9" s="225">
        <v>1024.45</v>
      </c>
      <c r="AB9" s="225">
        <v>1100.1600000000001</v>
      </c>
      <c r="AC9" s="225">
        <v>1129.27</v>
      </c>
      <c r="AD9" s="225">
        <v>1154.7</v>
      </c>
      <c r="AE9" s="225">
        <v>1652.66</v>
      </c>
      <c r="AF9" s="225">
        <v>1754.93</v>
      </c>
      <c r="AG9" s="225">
        <v>1641.03</v>
      </c>
      <c r="AH9" s="226">
        <v>1426.37</v>
      </c>
      <c r="AI9" s="267">
        <f t="shared" si="0"/>
        <v>5382528301.8867922</v>
      </c>
      <c r="AK9" s="275" t="s">
        <v>776</v>
      </c>
      <c r="AL9" s="276">
        <v>0</v>
      </c>
      <c r="AM9" s="276">
        <v>0</v>
      </c>
      <c r="AN9" s="276">
        <v>0</v>
      </c>
      <c r="AO9" s="276">
        <v>0</v>
      </c>
      <c r="AP9" s="276">
        <v>0</v>
      </c>
      <c r="AQ9" s="276">
        <v>0</v>
      </c>
    </row>
    <row r="10" spans="1:396" s="211" customFormat="1" ht="13">
      <c r="A10" s="217"/>
      <c r="B10" s="228" t="s">
        <v>2495</v>
      </c>
      <c r="C10" s="228" t="s">
        <v>2653</v>
      </c>
      <c r="D10" s="225">
        <v>118.68</v>
      </c>
      <c r="E10" s="225">
        <v>133.88999999999999</v>
      </c>
      <c r="F10" s="225">
        <v>152.66</v>
      </c>
      <c r="G10" s="225">
        <v>180.25</v>
      </c>
      <c r="H10" s="225">
        <v>230.71</v>
      </c>
      <c r="I10" s="225">
        <v>256.95</v>
      </c>
      <c r="J10" s="225">
        <v>321.19</v>
      </c>
      <c r="K10" s="225">
        <v>365.76</v>
      </c>
      <c r="L10" s="225">
        <v>349.3</v>
      </c>
      <c r="M10" s="225">
        <v>384.08</v>
      </c>
      <c r="N10" s="225">
        <v>460.54</v>
      </c>
      <c r="O10" s="225">
        <v>502.12</v>
      </c>
      <c r="P10" s="225">
        <v>537.77</v>
      </c>
      <c r="Q10" s="225">
        <v>557.64</v>
      </c>
      <c r="R10" s="225">
        <v>594.25</v>
      </c>
      <c r="S10" s="225">
        <v>620.95000000000005</v>
      </c>
      <c r="T10" s="225">
        <v>655.20000000000005</v>
      </c>
      <c r="U10" s="225">
        <v>684.95</v>
      </c>
      <c r="V10" s="225">
        <v>753.14</v>
      </c>
      <c r="W10" s="225">
        <v>853.02</v>
      </c>
      <c r="X10" s="225">
        <v>918.81</v>
      </c>
      <c r="Y10" s="225">
        <v>989.26</v>
      </c>
      <c r="Z10" s="225">
        <v>979.82</v>
      </c>
      <c r="AA10" s="225">
        <v>1002.14</v>
      </c>
      <c r="AB10" s="225">
        <v>1078.3900000000001</v>
      </c>
      <c r="AC10" s="225">
        <v>1105.4100000000001</v>
      </c>
      <c r="AD10" s="225">
        <v>1127.82</v>
      </c>
      <c r="AE10" s="225">
        <v>1626.71</v>
      </c>
      <c r="AF10" s="225">
        <v>1732.88</v>
      </c>
      <c r="AG10" s="225">
        <v>1621.97</v>
      </c>
      <c r="AH10" s="226">
        <v>1406.67</v>
      </c>
      <c r="AI10" s="267">
        <f t="shared" si="0"/>
        <v>5308188679.2452831</v>
      </c>
      <c r="AK10" s="275" t="s">
        <v>777</v>
      </c>
      <c r="AL10" s="276">
        <v>0</v>
      </c>
      <c r="AM10" s="276">
        <v>0</v>
      </c>
      <c r="AN10" s="276">
        <v>0</v>
      </c>
      <c r="AO10" s="276">
        <v>0</v>
      </c>
      <c r="AP10" s="276">
        <v>0</v>
      </c>
      <c r="AQ10" s="276">
        <v>0</v>
      </c>
    </row>
    <row r="11" spans="1:396" s="211" customFormat="1" ht="13">
      <c r="A11" s="217" t="s">
        <v>2496</v>
      </c>
      <c r="B11" s="228" t="s">
        <v>2497</v>
      </c>
      <c r="C11" s="228" t="s">
        <v>2654</v>
      </c>
      <c r="D11" s="225">
        <v>18.3</v>
      </c>
      <c r="E11" s="225">
        <v>18.87</v>
      </c>
      <c r="F11" s="225">
        <v>18.88</v>
      </c>
      <c r="G11" s="225">
        <v>19.27</v>
      </c>
      <c r="H11" s="225">
        <v>19.350000000000001</v>
      </c>
      <c r="I11" s="225">
        <v>20.09</v>
      </c>
      <c r="J11" s="225">
        <v>20.89</v>
      </c>
      <c r="K11" s="225">
        <v>22.38</v>
      </c>
      <c r="L11" s="225">
        <v>22.16</v>
      </c>
      <c r="M11" s="225">
        <v>22.82</v>
      </c>
      <c r="N11" s="225">
        <v>22.26</v>
      </c>
      <c r="O11" s="225">
        <v>22.58</v>
      </c>
      <c r="P11" s="225">
        <v>22.5</v>
      </c>
      <c r="Q11" s="225">
        <v>21.42</v>
      </c>
      <c r="R11" s="225">
        <v>21.06</v>
      </c>
      <c r="S11" s="225">
        <v>22.28</v>
      </c>
      <c r="T11" s="225">
        <v>22.47</v>
      </c>
      <c r="U11" s="225">
        <v>22.38</v>
      </c>
      <c r="V11" s="225">
        <v>22.54</v>
      </c>
      <c r="W11" s="225">
        <v>20.75</v>
      </c>
      <c r="X11" s="225">
        <v>16.89</v>
      </c>
      <c r="Y11" s="225">
        <v>17.41</v>
      </c>
      <c r="Z11" s="225">
        <v>15.91</v>
      </c>
      <c r="AA11" s="225">
        <v>16.32</v>
      </c>
      <c r="AB11" s="225">
        <v>16.190000000000001</v>
      </c>
      <c r="AC11" s="225">
        <v>17.920000000000002</v>
      </c>
      <c r="AD11" s="225">
        <v>21.14</v>
      </c>
      <c r="AE11" s="225">
        <v>18.440000000000001</v>
      </c>
      <c r="AF11" s="225">
        <v>15.24</v>
      </c>
      <c r="AG11" s="225">
        <v>12.23</v>
      </c>
      <c r="AH11" s="226">
        <v>11.88</v>
      </c>
      <c r="AI11" s="267">
        <f t="shared" si="0"/>
        <v>44830188.679245286</v>
      </c>
      <c r="AK11" s="275" t="s">
        <v>778</v>
      </c>
      <c r="AL11" s="276">
        <v>0</v>
      </c>
      <c r="AM11" s="276">
        <v>0</v>
      </c>
      <c r="AN11" s="276">
        <v>0</v>
      </c>
      <c r="AO11" s="276">
        <v>0</v>
      </c>
      <c r="AP11" s="276">
        <v>0</v>
      </c>
      <c r="AQ11" s="276">
        <v>0</v>
      </c>
    </row>
    <row r="12" spans="1:396" s="211" customFormat="1" ht="13">
      <c r="A12" s="217" t="s">
        <v>1770</v>
      </c>
      <c r="B12" s="228" t="s">
        <v>2498</v>
      </c>
      <c r="C12" s="228" t="s">
        <v>2655</v>
      </c>
      <c r="D12" s="225">
        <v>1.06</v>
      </c>
      <c r="E12" s="225">
        <v>1.1499999999999999</v>
      </c>
      <c r="F12" s="225">
        <v>1.23</v>
      </c>
      <c r="G12" s="225">
        <v>1.1399999999999999</v>
      </c>
      <c r="H12" s="225">
        <v>1.1599999999999999</v>
      </c>
      <c r="I12" s="225">
        <v>0.98</v>
      </c>
      <c r="J12" s="225">
        <v>1.07</v>
      </c>
      <c r="K12" s="225">
        <v>4.34</v>
      </c>
      <c r="L12" s="225">
        <v>5.18</v>
      </c>
      <c r="M12" s="225">
        <v>4.7699999999999996</v>
      </c>
      <c r="N12" s="225">
        <v>5.31</v>
      </c>
      <c r="O12" s="225">
        <v>5.46</v>
      </c>
      <c r="P12" s="225">
        <v>4.84</v>
      </c>
      <c r="Q12" s="225">
        <v>5.51</v>
      </c>
      <c r="R12" s="225">
        <v>7.28</v>
      </c>
      <c r="S12" s="225">
        <v>7.74</v>
      </c>
      <c r="T12" s="225">
        <v>6.17</v>
      </c>
      <c r="U12" s="225">
        <v>6.21</v>
      </c>
      <c r="V12" s="225">
        <v>7.04</v>
      </c>
      <c r="W12" s="225">
        <v>7.54</v>
      </c>
      <c r="X12" s="225">
        <v>7.94</v>
      </c>
      <c r="Y12" s="225">
        <v>6.06</v>
      </c>
      <c r="Z12" s="225">
        <v>6.12</v>
      </c>
      <c r="AA12" s="225">
        <v>5.99</v>
      </c>
      <c r="AB12" s="225">
        <v>5.58</v>
      </c>
      <c r="AC12" s="225">
        <v>5.94</v>
      </c>
      <c r="AD12" s="225">
        <v>5.73</v>
      </c>
      <c r="AE12" s="225">
        <v>7.51</v>
      </c>
      <c r="AF12" s="225">
        <v>6.81</v>
      </c>
      <c r="AG12" s="225">
        <v>6.83</v>
      </c>
      <c r="AH12" s="226">
        <v>7.81</v>
      </c>
      <c r="AI12" s="267">
        <f t="shared" si="0"/>
        <v>29471698.113207545</v>
      </c>
      <c r="AK12" s="275" t="s">
        <v>779</v>
      </c>
      <c r="AL12" s="276">
        <v>0</v>
      </c>
      <c r="AM12" s="276">
        <v>0</v>
      </c>
      <c r="AN12" s="276">
        <v>0</v>
      </c>
      <c r="AO12" s="276">
        <v>0</v>
      </c>
      <c r="AP12" s="276">
        <v>0</v>
      </c>
      <c r="AQ12" s="276">
        <v>0</v>
      </c>
    </row>
    <row r="13" spans="1:396" s="211" customFormat="1" ht="13">
      <c r="A13" s="217"/>
      <c r="B13" s="227" t="s">
        <v>2499</v>
      </c>
      <c r="C13" s="227" t="s">
        <v>2656</v>
      </c>
      <c r="D13" s="225">
        <v>304.16000000000003</v>
      </c>
      <c r="E13" s="225">
        <v>348.57</v>
      </c>
      <c r="F13" s="225">
        <v>427.8</v>
      </c>
      <c r="G13" s="225">
        <v>481.31</v>
      </c>
      <c r="H13" s="225">
        <v>507.52</v>
      </c>
      <c r="I13" s="225">
        <v>525.98</v>
      </c>
      <c r="J13" s="225">
        <v>567.76</v>
      </c>
      <c r="K13" s="225">
        <v>608.47</v>
      </c>
      <c r="L13" s="225">
        <v>595.79999999999995</v>
      </c>
      <c r="M13" s="225">
        <v>626.39</v>
      </c>
      <c r="N13" s="225">
        <v>673.68</v>
      </c>
      <c r="O13" s="225">
        <v>698.16</v>
      </c>
      <c r="P13" s="225">
        <v>733.91</v>
      </c>
      <c r="Q13" s="225">
        <v>756.5</v>
      </c>
      <c r="R13" s="225">
        <v>790.91</v>
      </c>
      <c r="S13" s="225">
        <v>788.41</v>
      </c>
      <c r="T13" s="225">
        <v>805.08</v>
      </c>
      <c r="U13" s="225">
        <v>858.52</v>
      </c>
      <c r="V13" s="225">
        <v>886.37</v>
      </c>
      <c r="W13" s="225">
        <v>844.92</v>
      </c>
      <c r="X13" s="225">
        <v>963.93</v>
      </c>
      <c r="Y13" s="225">
        <v>999.9</v>
      </c>
      <c r="Z13" s="225">
        <v>1027.6199999999999</v>
      </c>
      <c r="AA13" s="225">
        <v>1078.3800000000001</v>
      </c>
      <c r="AB13" s="225">
        <v>1124.01</v>
      </c>
      <c r="AC13" s="225">
        <v>1172.67</v>
      </c>
      <c r="AD13" s="225">
        <v>1119.73</v>
      </c>
      <c r="AE13" s="225">
        <v>1212.3699999999999</v>
      </c>
      <c r="AF13" s="225">
        <v>1191.46</v>
      </c>
      <c r="AG13" s="225">
        <v>1162.6400000000001</v>
      </c>
      <c r="AH13" s="226">
        <v>1122.3499999999999</v>
      </c>
      <c r="AI13" s="267">
        <f t="shared" si="0"/>
        <v>4235283018.8679242</v>
      </c>
      <c r="AK13" s="275" t="s">
        <v>780</v>
      </c>
      <c r="AL13" s="276">
        <v>0</v>
      </c>
      <c r="AM13" s="276">
        <v>0</v>
      </c>
      <c r="AN13" s="276">
        <v>0</v>
      </c>
      <c r="AO13" s="276">
        <v>0</v>
      </c>
      <c r="AP13" s="276">
        <v>0</v>
      </c>
      <c r="AQ13" s="276">
        <v>0</v>
      </c>
    </row>
    <row r="14" spans="1:396" s="211" customFormat="1" ht="13">
      <c r="A14" s="217" t="s">
        <v>1783</v>
      </c>
      <c r="B14" s="228" t="s">
        <v>2500</v>
      </c>
      <c r="C14" s="228" t="s">
        <v>2657</v>
      </c>
      <c r="D14" s="225">
        <v>143.43</v>
      </c>
      <c r="E14" s="225">
        <v>165.3</v>
      </c>
      <c r="F14" s="225">
        <v>178.4</v>
      </c>
      <c r="G14" s="225">
        <v>200.22</v>
      </c>
      <c r="H14" s="225">
        <v>194.53</v>
      </c>
      <c r="I14" s="225">
        <v>204.46</v>
      </c>
      <c r="J14" s="225">
        <v>216.72</v>
      </c>
      <c r="K14" s="225">
        <v>222.91</v>
      </c>
      <c r="L14" s="225">
        <v>225.35</v>
      </c>
      <c r="M14" s="225">
        <v>230.66</v>
      </c>
      <c r="N14" s="225">
        <v>240.23</v>
      </c>
      <c r="O14" s="225">
        <v>240.32</v>
      </c>
      <c r="P14" s="225">
        <v>250.04</v>
      </c>
      <c r="Q14" s="225">
        <v>254.12</v>
      </c>
      <c r="R14" s="225">
        <v>259.67</v>
      </c>
      <c r="S14" s="225">
        <v>259.69</v>
      </c>
      <c r="T14" s="225">
        <v>277.83999999999997</v>
      </c>
      <c r="U14" s="225">
        <v>285.77</v>
      </c>
      <c r="V14" s="225">
        <v>312.91000000000003</v>
      </c>
      <c r="W14" s="225">
        <v>272.25</v>
      </c>
      <c r="X14" s="225">
        <v>354.49</v>
      </c>
      <c r="Y14" s="225">
        <v>417.23</v>
      </c>
      <c r="Z14" s="225">
        <v>408.41</v>
      </c>
      <c r="AA14" s="225">
        <v>411.82</v>
      </c>
      <c r="AB14" s="225">
        <v>482.34</v>
      </c>
      <c r="AC14" s="225">
        <v>467.7</v>
      </c>
      <c r="AD14" s="225">
        <v>429.88</v>
      </c>
      <c r="AE14" s="225">
        <v>461.74</v>
      </c>
      <c r="AF14" s="225">
        <v>441.96</v>
      </c>
      <c r="AG14" s="225">
        <v>441.65</v>
      </c>
      <c r="AH14" s="226">
        <v>426.25</v>
      </c>
      <c r="AI14" s="267">
        <f t="shared" si="0"/>
        <v>1608490566.0377357</v>
      </c>
      <c r="AK14" s="275" t="s">
        <v>763</v>
      </c>
      <c r="AL14" s="276">
        <v>0</v>
      </c>
      <c r="AM14" s="276">
        <v>0</v>
      </c>
      <c r="AN14" s="276">
        <v>0</v>
      </c>
      <c r="AO14" s="276">
        <v>0</v>
      </c>
      <c r="AP14" s="276">
        <v>0</v>
      </c>
      <c r="AQ14" s="276">
        <v>0</v>
      </c>
    </row>
    <row r="15" spans="1:396" s="211" customFormat="1" ht="13">
      <c r="A15" s="217" t="s">
        <v>2501</v>
      </c>
      <c r="B15" s="228" t="s">
        <v>2502</v>
      </c>
      <c r="C15" s="228" t="s">
        <v>2658</v>
      </c>
      <c r="D15" s="225">
        <v>1.26</v>
      </c>
      <c r="E15" s="225">
        <v>1.31</v>
      </c>
      <c r="F15" s="225">
        <v>1.01</v>
      </c>
      <c r="G15" s="225">
        <v>0.93</v>
      </c>
      <c r="H15" s="225">
        <v>1.18</v>
      </c>
      <c r="I15" s="225">
        <v>1.47</v>
      </c>
      <c r="J15" s="225">
        <v>1.01</v>
      </c>
      <c r="K15" s="225">
        <v>0.88</v>
      </c>
      <c r="L15" s="225">
        <v>0.77</v>
      </c>
      <c r="M15" s="225">
        <v>1</v>
      </c>
      <c r="N15" s="225">
        <v>4.07</v>
      </c>
      <c r="O15" s="225">
        <v>3.91</v>
      </c>
      <c r="P15" s="225">
        <v>4.13</v>
      </c>
      <c r="Q15" s="225">
        <v>5.12</v>
      </c>
      <c r="R15" s="225">
        <v>5.1100000000000003</v>
      </c>
      <c r="S15" s="225">
        <v>4.91</v>
      </c>
      <c r="T15" s="225">
        <v>4.97</v>
      </c>
      <c r="U15" s="225">
        <v>5.89</v>
      </c>
      <c r="V15" s="225">
        <v>6.84</v>
      </c>
      <c r="W15" s="225">
        <v>7.88</v>
      </c>
      <c r="X15" s="225">
        <v>8.31</v>
      </c>
      <c r="Y15" s="225">
        <v>9.09</v>
      </c>
      <c r="Z15" s="225">
        <v>7.98</v>
      </c>
      <c r="AA15" s="225">
        <v>8.39</v>
      </c>
      <c r="AB15" s="225">
        <v>8.3000000000000007</v>
      </c>
      <c r="AC15" s="225">
        <v>8.93</v>
      </c>
      <c r="AD15" s="225">
        <v>9.15</v>
      </c>
      <c r="AE15" s="225">
        <v>9.1300000000000008</v>
      </c>
      <c r="AF15" s="225">
        <v>9.66</v>
      </c>
      <c r="AG15" s="225">
        <v>9.2899999999999991</v>
      </c>
      <c r="AH15" s="226">
        <v>8.57</v>
      </c>
      <c r="AI15" s="267">
        <f t="shared" si="0"/>
        <v>32339622.641509436</v>
      </c>
      <c r="AK15" s="275" t="s">
        <v>764</v>
      </c>
      <c r="AL15" s="276">
        <v>1334538148.7843511</v>
      </c>
      <c r="AM15" s="276">
        <v>1397232850.7763</v>
      </c>
      <c r="AN15" s="276">
        <v>1459927552.768249</v>
      </c>
      <c r="AO15" s="276">
        <v>1522622254.7601981</v>
      </c>
      <c r="AP15" s="276">
        <v>1585316956.7521479</v>
      </c>
      <c r="AQ15" s="276">
        <v>5163430456.2056046</v>
      </c>
    </row>
    <row r="16" spans="1:396" s="211" customFormat="1" ht="13">
      <c r="A16" s="217" t="s">
        <v>1806</v>
      </c>
      <c r="B16" s="228" t="s">
        <v>2503</v>
      </c>
      <c r="C16" s="228" t="s">
        <v>2659</v>
      </c>
      <c r="D16" s="225">
        <v>55.85</v>
      </c>
      <c r="E16" s="225">
        <v>65.55</v>
      </c>
      <c r="F16" s="225">
        <v>104.96</v>
      </c>
      <c r="G16" s="225">
        <v>119.15</v>
      </c>
      <c r="H16" s="225">
        <v>138.28</v>
      </c>
      <c r="I16" s="225">
        <v>139.69999999999999</v>
      </c>
      <c r="J16" s="225">
        <v>149.6</v>
      </c>
      <c r="K16" s="225">
        <v>172.86</v>
      </c>
      <c r="L16" s="225">
        <v>177.38</v>
      </c>
      <c r="M16" s="225">
        <v>182.1</v>
      </c>
      <c r="N16" s="225">
        <v>193.3</v>
      </c>
      <c r="O16" s="225">
        <v>197.76</v>
      </c>
      <c r="P16" s="225">
        <v>207.73</v>
      </c>
      <c r="Q16" s="225">
        <v>213.64</v>
      </c>
      <c r="R16" s="225">
        <v>218.78</v>
      </c>
      <c r="S16" s="225">
        <v>227.61</v>
      </c>
      <c r="T16" s="225">
        <v>234.51</v>
      </c>
      <c r="U16" s="225">
        <v>255.47</v>
      </c>
      <c r="V16" s="225">
        <v>244.45</v>
      </c>
      <c r="W16" s="225">
        <v>257.57</v>
      </c>
      <c r="X16" s="225">
        <v>269.67</v>
      </c>
      <c r="Y16" s="225">
        <v>281.47000000000003</v>
      </c>
      <c r="Z16" s="225">
        <v>292.43</v>
      </c>
      <c r="AA16" s="225">
        <v>294.36</v>
      </c>
      <c r="AB16" s="225">
        <v>293.83</v>
      </c>
      <c r="AC16" s="225">
        <v>292.95999999999998</v>
      </c>
      <c r="AD16" s="225">
        <v>303.91000000000003</v>
      </c>
      <c r="AE16" s="225">
        <v>320.14</v>
      </c>
      <c r="AF16" s="225">
        <v>314.62</v>
      </c>
      <c r="AG16" s="225">
        <v>307.38</v>
      </c>
      <c r="AH16" s="226">
        <v>287.41000000000003</v>
      </c>
      <c r="AI16" s="267">
        <f t="shared" si="0"/>
        <v>1084566037.7358491</v>
      </c>
      <c r="AK16" s="275" t="s">
        <v>781</v>
      </c>
      <c r="AL16" s="276">
        <v>0</v>
      </c>
      <c r="AM16" s="276">
        <v>0</v>
      </c>
      <c r="AN16" s="276">
        <v>0</v>
      </c>
      <c r="AO16" s="276">
        <v>0</v>
      </c>
      <c r="AP16" s="276">
        <v>0</v>
      </c>
      <c r="AQ16" s="276">
        <v>0</v>
      </c>
    </row>
    <row r="17" spans="1:43" s="211" customFormat="1" ht="13">
      <c r="A17" s="217" t="s">
        <v>2504</v>
      </c>
      <c r="B17" s="228" t="s">
        <v>2505</v>
      </c>
      <c r="C17" s="228" t="s">
        <v>2660</v>
      </c>
      <c r="D17" s="225">
        <v>7.22</v>
      </c>
      <c r="E17" s="225">
        <v>6.86</v>
      </c>
      <c r="F17" s="225">
        <v>7.99</v>
      </c>
      <c r="G17" s="225">
        <v>8.7200000000000006</v>
      </c>
      <c r="H17" s="225">
        <v>9.6999999999999993</v>
      </c>
      <c r="I17" s="225">
        <v>9.89</v>
      </c>
      <c r="J17" s="225">
        <v>10.71</v>
      </c>
      <c r="K17" s="225">
        <v>10.7</v>
      </c>
      <c r="L17" s="225">
        <v>9.08</v>
      </c>
      <c r="M17" s="225">
        <v>9.85</v>
      </c>
      <c r="N17" s="225">
        <v>8.9600000000000009</v>
      </c>
      <c r="O17" s="225">
        <v>8.23</v>
      </c>
      <c r="P17" s="225">
        <v>8.44</v>
      </c>
      <c r="Q17" s="225">
        <v>8.32</v>
      </c>
      <c r="R17" s="225">
        <v>8.02</v>
      </c>
      <c r="S17" s="225">
        <v>7.24</v>
      </c>
      <c r="T17" s="225">
        <v>6.42</v>
      </c>
      <c r="U17" s="225">
        <v>5.7</v>
      </c>
      <c r="V17" s="225">
        <v>4.55</v>
      </c>
      <c r="W17" s="225">
        <v>3.87</v>
      </c>
      <c r="X17" s="225">
        <v>3.19</v>
      </c>
      <c r="Y17" s="225">
        <v>2.0499999999999998</v>
      </c>
      <c r="Z17" s="225">
        <v>1.1499999999999999</v>
      </c>
      <c r="AA17" s="225">
        <v>0.89</v>
      </c>
      <c r="AB17" s="225">
        <v>0.57999999999999996</v>
      </c>
      <c r="AC17" s="225">
        <v>0.45</v>
      </c>
      <c r="AD17" s="225">
        <v>0.53</v>
      </c>
      <c r="AE17" s="225">
        <v>0.54</v>
      </c>
      <c r="AF17" s="225">
        <v>0.55000000000000004</v>
      </c>
      <c r="AG17" s="225">
        <v>0.48</v>
      </c>
      <c r="AH17" s="226">
        <v>0.51</v>
      </c>
      <c r="AI17" s="267">
        <f t="shared" si="0"/>
        <v>1924528.3018867925</v>
      </c>
      <c r="AK17" s="275" t="s">
        <v>782</v>
      </c>
      <c r="AL17" s="276">
        <v>0</v>
      </c>
      <c r="AM17" s="276">
        <v>0</v>
      </c>
      <c r="AN17" s="276">
        <v>0</v>
      </c>
      <c r="AO17" s="276">
        <v>0</v>
      </c>
      <c r="AP17" s="276">
        <v>0</v>
      </c>
      <c r="AQ17" s="276">
        <v>0</v>
      </c>
    </row>
    <row r="18" spans="1:43" s="211" customFormat="1" ht="13">
      <c r="A18" s="217" t="s">
        <v>2506</v>
      </c>
      <c r="B18" s="228" t="s">
        <v>2507</v>
      </c>
      <c r="C18" s="228" t="s">
        <v>2661</v>
      </c>
      <c r="D18" s="225">
        <v>7.96</v>
      </c>
      <c r="E18" s="225">
        <v>8.07</v>
      </c>
      <c r="F18" s="225">
        <v>8.93</v>
      </c>
      <c r="G18" s="225">
        <v>9.1199999999999992</v>
      </c>
      <c r="H18" s="225">
        <v>9.82</v>
      </c>
      <c r="I18" s="225">
        <v>10.41</v>
      </c>
      <c r="J18" s="225">
        <v>10.5</v>
      </c>
      <c r="K18" s="225">
        <v>9.6300000000000008</v>
      </c>
      <c r="L18" s="225">
        <v>8.09</v>
      </c>
      <c r="M18" s="225">
        <v>7.13</v>
      </c>
      <c r="N18" s="225">
        <v>7.09</v>
      </c>
      <c r="O18" s="225">
        <v>6.41</v>
      </c>
      <c r="P18" s="225">
        <v>6.39</v>
      </c>
      <c r="Q18" s="225">
        <v>6.37</v>
      </c>
      <c r="R18" s="225">
        <v>6.28</v>
      </c>
      <c r="S18" s="225">
        <v>6.24</v>
      </c>
      <c r="T18" s="225">
        <v>5.59</v>
      </c>
      <c r="U18" s="225">
        <v>5.09</v>
      </c>
      <c r="V18" s="225">
        <v>3.96</v>
      </c>
      <c r="W18" s="225">
        <v>3.82</v>
      </c>
      <c r="X18" s="225">
        <v>3.66</v>
      </c>
      <c r="Y18" s="225">
        <v>2.79</v>
      </c>
      <c r="Z18" s="225">
        <v>2.48</v>
      </c>
      <c r="AA18" s="225">
        <v>2.02</v>
      </c>
      <c r="AB18" s="225">
        <v>1.88</v>
      </c>
      <c r="AC18" s="225">
        <v>1.86</v>
      </c>
      <c r="AD18" s="225">
        <v>1.83</v>
      </c>
      <c r="AE18" s="225">
        <v>1.71</v>
      </c>
      <c r="AF18" s="225">
        <v>1.48</v>
      </c>
      <c r="AG18" s="225">
        <v>1.3</v>
      </c>
      <c r="AH18" s="226">
        <v>1.38</v>
      </c>
      <c r="AI18" s="267">
        <f t="shared" si="0"/>
        <v>5207547.1698113205</v>
      </c>
      <c r="AK18" s="275" t="s">
        <v>770</v>
      </c>
      <c r="AL18" s="276">
        <v>0</v>
      </c>
      <c r="AM18" s="276">
        <v>0</v>
      </c>
      <c r="AN18" s="276">
        <v>0</v>
      </c>
      <c r="AO18" s="276">
        <v>0</v>
      </c>
      <c r="AP18" s="276">
        <v>0</v>
      </c>
      <c r="AQ18" s="276">
        <v>0</v>
      </c>
    </row>
    <row r="19" spans="1:43" s="211" customFormat="1" ht="13">
      <c r="A19" s="217"/>
      <c r="B19" s="228" t="s">
        <v>2508</v>
      </c>
      <c r="C19" s="228" t="s">
        <v>2662</v>
      </c>
      <c r="D19" s="225">
        <v>88.43</v>
      </c>
      <c r="E19" s="225">
        <v>101.48</v>
      </c>
      <c r="F19" s="225">
        <v>126.51</v>
      </c>
      <c r="G19" s="225">
        <v>143.16999999999999</v>
      </c>
      <c r="H19" s="225">
        <v>154.02000000000001</v>
      </c>
      <c r="I19" s="225">
        <v>160.05000000000001</v>
      </c>
      <c r="J19" s="225">
        <v>179.21</v>
      </c>
      <c r="K19" s="225">
        <v>191.49</v>
      </c>
      <c r="L19" s="225">
        <v>175.12</v>
      </c>
      <c r="M19" s="225">
        <v>195.65</v>
      </c>
      <c r="N19" s="225">
        <v>220.03</v>
      </c>
      <c r="O19" s="225">
        <v>241.52</v>
      </c>
      <c r="P19" s="225">
        <v>257.19</v>
      </c>
      <c r="Q19" s="225">
        <v>268.93</v>
      </c>
      <c r="R19" s="225">
        <v>293.04000000000002</v>
      </c>
      <c r="S19" s="225">
        <v>282.70999999999998</v>
      </c>
      <c r="T19" s="225">
        <v>275.75</v>
      </c>
      <c r="U19" s="225">
        <v>300.61</v>
      </c>
      <c r="V19" s="225">
        <v>313.66000000000003</v>
      </c>
      <c r="W19" s="225">
        <v>299.52</v>
      </c>
      <c r="X19" s="225">
        <v>324.61</v>
      </c>
      <c r="Y19" s="225">
        <v>287.27</v>
      </c>
      <c r="Z19" s="225">
        <v>315.17</v>
      </c>
      <c r="AA19" s="225">
        <v>360.9</v>
      </c>
      <c r="AB19" s="225">
        <v>337.08</v>
      </c>
      <c r="AC19" s="225">
        <v>400.78</v>
      </c>
      <c r="AD19" s="225">
        <v>374.43</v>
      </c>
      <c r="AE19" s="225">
        <v>419.11</v>
      </c>
      <c r="AF19" s="225">
        <v>423.18</v>
      </c>
      <c r="AG19" s="225">
        <v>402.54</v>
      </c>
      <c r="AH19" s="226">
        <v>398.22</v>
      </c>
      <c r="AI19" s="267">
        <f t="shared" si="0"/>
        <v>1502716981.1320755</v>
      </c>
      <c r="AK19" s="275" t="s">
        <v>771</v>
      </c>
      <c r="AL19" s="276">
        <v>0</v>
      </c>
      <c r="AM19" s="276">
        <v>0</v>
      </c>
      <c r="AN19" s="276">
        <v>0</v>
      </c>
      <c r="AO19" s="276">
        <v>0</v>
      </c>
      <c r="AP19" s="276">
        <v>0</v>
      </c>
      <c r="AQ19" s="276">
        <v>0</v>
      </c>
    </row>
    <row r="20" spans="1:43" s="211" customFormat="1" ht="13">
      <c r="A20" s="217" t="s">
        <v>2000</v>
      </c>
      <c r="B20" s="228" t="s">
        <v>2509</v>
      </c>
      <c r="C20" s="228" t="s">
        <v>2663</v>
      </c>
      <c r="D20" s="225">
        <v>55.8</v>
      </c>
      <c r="E20" s="225">
        <v>64.84</v>
      </c>
      <c r="F20" s="225">
        <v>70.62</v>
      </c>
      <c r="G20" s="225">
        <v>81.83</v>
      </c>
      <c r="H20" s="225">
        <v>88.6</v>
      </c>
      <c r="I20" s="225">
        <v>89.59</v>
      </c>
      <c r="J20" s="225">
        <v>76.73</v>
      </c>
      <c r="K20" s="225">
        <v>85.72</v>
      </c>
      <c r="L20" s="225">
        <v>65.11</v>
      </c>
      <c r="M20" s="225">
        <v>66.73</v>
      </c>
      <c r="N20" s="225">
        <v>69.13</v>
      </c>
      <c r="O20" s="225">
        <v>70.88</v>
      </c>
      <c r="P20" s="225">
        <v>73.25</v>
      </c>
      <c r="Q20" s="225">
        <v>77.459999999999994</v>
      </c>
      <c r="R20" s="225">
        <v>69.02</v>
      </c>
      <c r="S20" s="225">
        <v>63.38</v>
      </c>
      <c r="T20" s="225">
        <v>62.68</v>
      </c>
      <c r="U20" s="225">
        <v>62.23</v>
      </c>
      <c r="V20" s="225">
        <v>63.78</v>
      </c>
      <c r="W20" s="225">
        <v>54.83</v>
      </c>
      <c r="X20" s="225">
        <v>56.42</v>
      </c>
      <c r="Y20" s="225">
        <v>61.35</v>
      </c>
      <c r="Z20" s="225">
        <v>54.74</v>
      </c>
      <c r="AA20" s="225">
        <v>54.2</v>
      </c>
      <c r="AB20" s="225">
        <v>56.62</v>
      </c>
      <c r="AC20" s="225">
        <v>54.35</v>
      </c>
      <c r="AD20" s="225">
        <v>53.99</v>
      </c>
      <c r="AE20" s="225">
        <v>47.18</v>
      </c>
      <c r="AF20" s="225">
        <v>42.58</v>
      </c>
      <c r="AG20" s="225">
        <v>46.28</v>
      </c>
      <c r="AH20" s="226">
        <v>39.700000000000003</v>
      </c>
      <c r="AI20" s="267">
        <f t="shared" si="0"/>
        <v>149811320.75471699</v>
      </c>
      <c r="AK20" s="275" t="s">
        <v>772</v>
      </c>
      <c r="AL20" s="276">
        <v>0</v>
      </c>
      <c r="AM20" s="276">
        <v>0</v>
      </c>
      <c r="AN20" s="276">
        <v>0</v>
      </c>
      <c r="AO20" s="276">
        <v>0</v>
      </c>
      <c r="AP20" s="276">
        <v>0</v>
      </c>
      <c r="AQ20" s="276">
        <v>0</v>
      </c>
    </row>
    <row r="21" spans="1:43" s="211" customFormat="1" ht="13">
      <c r="A21" s="217" t="s">
        <v>2510</v>
      </c>
      <c r="B21" s="228" t="s">
        <v>2511</v>
      </c>
      <c r="C21" s="228" t="s">
        <v>2664</v>
      </c>
      <c r="D21" s="225">
        <v>5.94</v>
      </c>
      <c r="E21" s="225">
        <v>6.89</v>
      </c>
      <c r="F21" s="225">
        <v>7.37</v>
      </c>
      <c r="G21" s="225">
        <v>8.3800000000000008</v>
      </c>
      <c r="H21" s="225">
        <v>8.4600000000000009</v>
      </c>
      <c r="I21" s="225">
        <v>8.83</v>
      </c>
      <c r="J21" s="225">
        <v>9.7100000000000009</v>
      </c>
      <c r="K21" s="225">
        <v>11.3</v>
      </c>
      <c r="L21" s="225">
        <v>12.03</v>
      </c>
      <c r="M21" s="225">
        <v>14.11</v>
      </c>
      <c r="N21" s="225">
        <v>11.47</v>
      </c>
      <c r="O21" s="225">
        <v>10.3</v>
      </c>
      <c r="P21" s="225">
        <v>10.31</v>
      </c>
      <c r="Q21" s="225">
        <v>8.93</v>
      </c>
      <c r="R21" s="225">
        <v>7.39</v>
      </c>
      <c r="S21" s="225">
        <v>5.79</v>
      </c>
      <c r="T21" s="225">
        <v>5.14</v>
      </c>
      <c r="U21" s="225">
        <v>5.19</v>
      </c>
      <c r="V21" s="225">
        <v>5.72</v>
      </c>
      <c r="W21" s="225">
        <v>4.8099999999999996</v>
      </c>
      <c r="X21" s="225">
        <v>5.22</v>
      </c>
      <c r="Y21" s="225">
        <v>5.87</v>
      </c>
      <c r="Z21" s="225">
        <v>6.05</v>
      </c>
      <c r="AA21" s="225">
        <v>5.34</v>
      </c>
      <c r="AB21" s="225">
        <v>5.45</v>
      </c>
      <c r="AC21" s="225">
        <v>4.2300000000000004</v>
      </c>
      <c r="AD21" s="225">
        <v>4.26</v>
      </c>
      <c r="AE21" s="225">
        <v>4.08</v>
      </c>
      <c r="AF21" s="225">
        <v>4.09</v>
      </c>
      <c r="AG21" s="225">
        <v>4.0999999999999996</v>
      </c>
      <c r="AH21" s="226">
        <v>4.1399999999999997</v>
      </c>
      <c r="AI21" s="267">
        <f t="shared" si="0"/>
        <v>15622641.509433962</v>
      </c>
      <c r="AK21" s="275" t="s">
        <v>783</v>
      </c>
      <c r="AL21" s="276">
        <v>0</v>
      </c>
      <c r="AM21" s="276">
        <v>0</v>
      </c>
      <c r="AN21" s="276">
        <v>0</v>
      </c>
      <c r="AO21" s="276">
        <v>0</v>
      </c>
      <c r="AP21" s="276">
        <v>0</v>
      </c>
      <c r="AQ21" s="276">
        <v>0</v>
      </c>
    </row>
    <row r="22" spans="1:43" s="211" customFormat="1" ht="13">
      <c r="A22" s="217" t="s">
        <v>2512</v>
      </c>
      <c r="B22" s="228" t="s">
        <v>2513</v>
      </c>
      <c r="C22" s="228" t="s">
        <v>2665</v>
      </c>
      <c r="D22" s="225">
        <v>0.53</v>
      </c>
      <c r="E22" s="225">
        <v>1.1000000000000001</v>
      </c>
      <c r="F22" s="225">
        <v>0.56999999999999995</v>
      </c>
      <c r="G22" s="225">
        <v>0.56000000000000005</v>
      </c>
      <c r="H22" s="225">
        <v>0.81</v>
      </c>
      <c r="I22" s="225">
        <v>0.62</v>
      </c>
      <c r="J22" s="225">
        <v>0.67</v>
      </c>
      <c r="K22" s="225">
        <v>0.67</v>
      </c>
      <c r="L22" s="225">
        <v>0.49</v>
      </c>
      <c r="M22" s="225">
        <v>0.61</v>
      </c>
      <c r="N22" s="225">
        <v>0.61</v>
      </c>
      <c r="O22" s="225">
        <v>0.56999999999999995</v>
      </c>
      <c r="P22" s="225">
        <v>0.6</v>
      </c>
      <c r="Q22" s="225">
        <v>0.5</v>
      </c>
      <c r="R22" s="225">
        <v>0.5</v>
      </c>
      <c r="S22" s="225">
        <v>0.38</v>
      </c>
      <c r="T22" s="225">
        <v>0.3</v>
      </c>
      <c r="U22" s="225">
        <v>0.28999999999999998</v>
      </c>
      <c r="V22" s="225">
        <v>0.26</v>
      </c>
      <c r="W22" s="225">
        <v>0.3</v>
      </c>
      <c r="X22" s="225">
        <v>0.31</v>
      </c>
      <c r="Y22" s="225">
        <v>0.25</v>
      </c>
      <c r="Z22" s="225">
        <v>0.21</v>
      </c>
      <c r="AA22" s="225">
        <v>0.19</v>
      </c>
      <c r="AB22" s="225">
        <v>0.16</v>
      </c>
      <c r="AC22" s="225">
        <v>0.11</v>
      </c>
      <c r="AD22" s="225">
        <v>7.0000000000000007E-2</v>
      </c>
      <c r="AE22" s="225">
        <v>0.06</v>
      </c>
      <c r="AF22" s="225">
        <v>0.09</v>
      </c>
      <c r="AG22" s="225">
        <v>0.06</v>
      </c>
      <c r="AH22" s="226">
        <v>0.08</v>
      </c>
      <c r="AI22" s="267">
        <f t="shared" si="0"/>
        <v>301886.79245283018</v>
      </c>
      <c r="AK22" s="275" t="s">
        <v>784</v>
      </c>
      <c r="AL22" s="276">
        <v>0</v>
      </c>
      <c r="AM22" s="276">
        <v>0</v>
      </c>
      <c r="AN22" s="276">
        <v>0</v>
      </c>
      <c r="AO22" s="276">
        <v>0</v>
      </c>
      <c r="AP22" s="276">
        <v>0</v>
      </c>
      <c r="AQ22" s="276">
        <v>0</v>
      </c>
    </row>
    <row r="23" spans="1:43" s="211" customFormat="1" ht="13">
      <c r="A23" s="217" t="s">
        <v>2514</v>
      </c>
      <c r="B23" s="228" t="s">
        <v>2515</v>
      </c>
      <c r="C23" s="228" t="s">
        <v>2666</v>
      </c>
      <c r="D23" s="225">
        <v>3.95</v>
      </c>
      <c r="E23" s="225">
        <v>3.87</v>
      </c>
      <c r="F23" s="225">
        <v>3.35</v>
      </c>
      <c r="G23" s="225">
        <v>3.33</v>
      </c>
      <c r="H23" s="225">
        <v>3.09</v>
      </c>
      <c r="I23" s="225">
        <v>2.98</v>
      </c>
      <c r="J23" s="225">
        <v>2.95</v>
      </c>
      <c r="K23" s="225">
        <v>3.34</v>
      </c>
      <c r="L23" s="225">
        <v>2.44</v>
      </c>
      <c r="M23" s="225">
        <v>2.4700000000000002</v>
      </c>
      <c r="N23" s="225">
        <v>3.34</v>
      </c>
      <c r="O23" s="225">
        <v>3.13</v>
      </c>
      <c r="P23" s="225">
        <v>3.68</v>
      </c>
      <c r="Q23" s="225">
        <v>3.9</v>
      </c>
      <c r="R23" s="225">
        <v>4.22</v>
      </c>
      <c r="S23" s="225">
        <v>4.5199999999999996</v>
      </c>
      <c r="T23" s="225">
        <v>6.48</v>
      </c>
      <c r="U23" s="225">
        <v>5.89</v>
      </c>
      <c r="V23" s="225">
        <v>5.71</v>
      </c>
      <c r="W23" s="225">
        <v>5.75</v>
      </c>
      <c r="X23" s="225">
        <v>6.24</v>
      </c>
      <c r="Y23" s="225">
        <v>6.34</v>
      </c>
      <c r="Z23" s="225">
        <v>5.54</v>
      </c>
      <c r="AA23" s="225">
        <v>5.39</v>
      </c>
      <c r="AB23" s="225">
        <v>5.77</v>
      </c>
      <c r="AC23" s="225">
        <v>6.4</v>
      </c>
      <c r="AD23" s="225">
        <v>6.58</v>
      </c>
      <c r="AE23" s="225">
        <v>5.51</v>
      </c>
      <c r="AF23" s="225">
        <v>5.39</v>
      </c>
      <c r="AG23" s="225">
        <v>5.31</v>
      </c>
      <c r="AH23" s="226">
        <v>5.2</v>
      </c>
      <c r="AI23" s="267">
        <f t="shared" si="0"/>
        <v>19622641.509433962</v>
      </c>
      <c r="AK23" s="275" t="s">
        <v>785</v>
      </c>
      <c r="AL23" s="276">
        <v>0</v>
      </c>
      <c r="AM23" s="276">
        <v>0</v>
      </c>
      <c r="AN23" s="276">
        <v>0</v>
      </c>
      <c r="AO23" s="276">
        <v>0</v>
      </c>
      <c r="AP23" s="276">
        <v>0</v>
      </c>
      <c r="AQ23" s="276">
        <v>0</v>
      </c>
    </row>
    <row r="24" spans="1:43" s="211" customFormat="1" ht="13">
      <c r="A24" s="217" t="s">
        <v>2516</v>
      </c>
      <c r="B24" s="228" t="s">
        <v>2517</v>
      </c>
      <c r="C24" s="228" t="s">
        <v>2667</v>
      </c>
      <c r="D24" s="225">
        <v>12.87</v>
      </c>
      <c r="E24" s="225">
        <v>12.02</v>
      </c>
      <c r="F24" s="225">
        <v>11.91</v>
      </c>
      <c r="G24" s="225">
        <v>12.38</v>
      </c>
      <c r="H24" s="225">
        <v>12.67</v>
      </c>
      <c r="I24" s="225">
        <v>13.13</v>
      </c>
      <c r="J24" s="225">
        <v>12.86</v>
      </c>
      <c r="K24" s="225">
        <v>12.77</v>
      </c>
      <c r="L24" s="225">
        <v>13.72</v>
      </c>
      <c r="M24" s="225">
        <v>14.61</v>
      </c>
      <c r="N24" s="225">
        <v>12.59</v>
      </c>
      <c r="O24" s="225">
        <v>11.85</v>
      </c>
      <c r="P24" s="225">
        <v>11.53</v>
      </c>
      <c r="Q24" s="225">
        <v>10.3</v>
      </c>
      <c r="R24" s="225">
        <v>9.48</v>
      </c>
      <c r="S24" s="225">
        <v>7.94</v>
      </c>
      <c r="T24" s="225">
        <v>6.05</v>
      </c>
      <c r="U24" s="225">
        <v>5.41</v>
      </c>
      <c r="V24" s="225">
        <v>4.3600000000000003</v>
      </c>
      <c r="W24" s="225">
        <v>3.68</v>
      </c>
      <c r="X24" s="225">
        <v>3.45</v>
      </c>
      <c r="Y24" s="225">
        <v>2.61</v>
      </c>
      <c r="Z24" s="225">
        <v>1.55</v>
      </c>
      <c r="AA24" s="225">
        <v>1.05</v>
      </c>
      <c r="AB24" s="225">
        <v>1.02</v>
      </c>
      <c r="AC24" s="225">
        <v>1.07</v>
      </c>
      <c r="AD24" s="225">
        <v>0.96</v>
      </c>
      <c r="AE24" s="225">
        <v>0.86</v>
      </c>
      <c r="AF24" s="225">
        <v>0.67</v>
      </c>
      <c r="AG24" s="225">
        <v>0.56000000000000005</v>
      </c>
      <c r="AH24" s="226">
        <v>0.44</v>
      </c>
      <c r="AI24" s="267">
        <f t="shared" si="0"/>
        <v>1660377.358490566</v>
      </c>
      <c r="AK24" s="275" t="s">
        <v>786</v>
      </c>
      <c r="AL24" s="276">
        <v>0</v>
      </c>
      <c r="AM24" s="276">
        <v>0</v>
      </c>
      <c r="AN24" s="276">
        <v>0</v>
      </c>
      <c r="AO24" s="276">
        <v>0</v>
      </c>
      <c r="AP24" s="276">
        <v>0</v>
      </c>
      <c r="AQ24" s="276">
        <v>0</v>
      </c>
    </row>
    <row r="25" spans="1:43" s="211" customFormat="1" ht="13">
      <c r="A25" s="217" t="s">
        <v>2000</v>
      </c>
      <c r="B25" s="228" t="s">
        <v>2518</v>
      </c>
      <c r="C25" s="228" t="s">
        <v>2668</v>
      </c>
      <c r="D25" s="225">
        <v>9.33</v>
      </c>
      <c r="E25" s="225">
        <v>12.76</v>
      </c>
      <c r="F25" s="225">
        <v>32.68</v>
      </c>
      <c r="G25" s="225">
        <v>36.69</v>
      </c>
      <c r="H25" s="225">
        <v>40.380000000000003</v>
      </c>
      <c r="I25" s="225">
        <v>44.89</v>
      </c>
      <c r="J25" s="225">
        <v>76.290000000000006</v>
      </c>
      <c r="K25" s="225">
        <v>77.7</v>
      </c>
      <c r="L25" s="225">
        <v>81.34</v>
      </c>
      <c r="M25" s="225">
        <v>97.13</v>
      </c>
      <c r="N25" s="225">
        <v>122.89</v>
      </c>
      <c r="O25" s="225">
        <v>144.80000000000001</v>
      </c>
      <c r="P25" s="225">
        <v>157.83000000000001</v>
      </c>
      <c r="Q25" s="225">
        <v>167.83</v>
      </c>
      <c r="R25" s="225">
        <v>202.44</v>
      </c>
      <c r="S25" s="225">
        <v>200.7</v>
      </c>
      <c r="T25" s="225">
        <v>195.1</v>
      </c>
      <c r="U25" s="225">
        <v>221.6</v>
      </c>
      <c r="V25" s="225">
        <v>233.83</v>
      </c>
      <c r="W25" s="225">
        <v>230.16</v>
      </c>
      <c r="X25" s="225">
        <v>252.98</v>
      </c>
      <c r="Y25" s="225">
        <v>210.85</v>
      </c>
      <c r="Z25" s="225">
        <v>247.08</v>
      </c>
      <c r="AA25" s="225">
        <v>294.72000000000003</v>
      </c>
      <c r="AB25" s="225">
        <v>268.06</v>
      </c>
      <c r="AC25" s="225">
        <v>334.63</v>
      </c>
      <c r="AD25" s="225">
        <v>308.57</v>
      </c>
      <c r="AE25" s="225">
        <v>361.43</v>
      </c>
      <c r="AF25" s="225">
        <v>370.37</v>
      </c>
      <c r="AG25" s="225">
        <v>346.22</v>
      </c>
      <c r="AH25" s="226">
        <v>348.67</v>
      </c>
      <c r="AI25" s="267">
        <f t="shared" si="0"/>
        <v>1315735849.0566039</v>
      </c>
      <c r="AK25" s="275" t="s">
        <v>787</v>
      </c>
      <c r="AL25" s="276">
        <v>0</v>
      </c>
      <c r="AM25" s="276">
        <v>0</v>
      </c>
      <c r="AN25" s="276">
        <v>0</v>
      </c>
      <c r="AO25" s="276">
        <v>0</v>
      </c>
      <c r="AP25" s="276">
        <v>0</v>
      </c>
      <c r="AQ25" s="276">
        <v>0</v>
      </c>
    </row>
    <row r="26" spans="1:43" s="211" customFormat="1" ht="13">
      <c r="A26" s="217"/>
      <c r="B26" s="227" t="s">
        <v>2519</v>
      </c>
      <c r="C26" s="227" t="s">
        <v>2669</v>
      </c>
      <c r="D26" s="225">
        <v>92.37</v>
      </c>
      <c r="E26" s="225">
        <v>101.01</v>
      </c>
      <c r="F26" s="225">
        <v>115.67</v>
      </c>
      <c r="G26" s="225">
        <v>145.77000000000001</v>
      </c>
      <c r="H26" s="225">
        <v>150.99</v>
      </c>
      <c r="I26" s="225">
        <v>170.13</v>
      </c>
      <c r="J26" s="225">
        <v>181.21</v>
      </c>
      <c r="K26" s="225">
        <v>195.54</v>
      </c>
      <c r="L26" s="225">
        <v>151.22</v>
      </c>
      <c r="M26" s="225">
        <v>161.83000000000001</v>
      </c>
      <c r="N26" s="225">
        <v>177.78</v>
      </c>
      <c r="O26" s="225">
        <v>182.92</v>
      </c>
      <c r="P26" s="225">
        <v>194.47</v>
      </c>
      <c r="Q26" s="225">
        <v>200.64</v>
      </c>
      <c r="R26" s="225">
        <v>198.12</v>
      </c>
      <c r="S26" s="225">
        <v>198.56</v>
      </c>
      <c r="T26" s="225">
        <v>199.29</v>
      </c>
      <c r="U26" s="225">
        <v>200.88</v>
      </c>
      <c r="V26" s="225">
        <v>195.51</v>
      </c>
      <c r="W26" s="225">
        <v>197.72</v>
      </c>
      <c r="X26" s="225">
        <v>202.88</v>
      </c>
      <c r="Y26" s="225">
        <v>203.23</v>
      </c>
      <c r="Z26" s="225">
        <v>205.42</v>
      </c>
      <c r="AA26" s="225">
        <v>212.57</v>
      </c>
      <c r="AB26" s="225">
        <v>214.68</v>
      </c>
      <c r="AC26" s="225">
        <v>229.13</v>
      </c>
      <c r="AD26" s="225">
        <v>243.04</v>
      </c>
      <c r="AE26" s="225">
        <v>245.16</v>
      </c>
      <c r="AF26" s="225">
        <v>247.3</v>
      </c>
      <c r="AG26" s="225">
        <v>255.47</v>
      </c>
      <c r="AH26" s="226">
        <v>244.92</v>
      </c>
      <c r="AI26" s="267">
        <f t="shared" si="0"/>
        <v>924226415.09433961</v>
      </c>
      <c r="AK26" s="275" t="s">
        <v>788</v>
      </c>
      <c r="AL26" s="276">
        <v>0</v>
      </c>
      <c r="AM26" s="276">
        <v>0</v>
      </c>
      <c r="AN26" s="276">
        <v>0</v>
      </c>
      <c r="AO26" s="276">
        <v>0</v>
      </c>
      <c r="AP26" s="276">
        <v>0</v>
      </c>
      <c r="AQ26" s="276">
        <v>0</v>
      </c>
    </row>
    <row r="27" spans="1:43" s="211" customFormat="1" ht="13">
      <c r="A27" s="217"/>
      <c r="B27" s="228" t="s">
        <v>2520</v>
      </c>
      <c r="C27" s="228" t="s">
        <v>2670</v>
      </c>
      <c r="D27" s="225">
        <v>8.4</v>
      </c>
      <c r="E27" s="225">
        <v>9.17</v>
      </c>
      <c r="F27" s="225">
        <v>10.75</v>
      </c>
      <c r="G27" s="225">
        <v>12.12</v>
      </c>
      <c r="H27" s="225">
        <v>12.53</v>
      </c>
      <c r="I27" s="225">
        <v>13.8</v>
      </c>
      <c r="J27" s="225">
        <v>14.39</v>
      </c>
      <c r="K27" s="225">
        <v>16.45</v>
      </c>
      <c r="L27" s="225">
        <v>14.13</v>
      </c>
      <c r="M27" s="225">
        <v>13.58</v>
      </c>
      <c r="N27" s="225">
        <v>14.73</v>
      </c>
      <c r="O27" s="225">
        <v>13.6</v>
      </c>
      <c r="P27" s="225">
        <v>14.04</v>
      </c>
      <c r="Q27" s="225">
        <v>14.36</v>
      </c>
      <c r="R27" s="225">
        <v>11.9</v>
      </c>
      <c r="S27" s="225">
        <v>10.75</v>
      </c>
      <c r="T27" s="225">
        <v>10.130000000000001</v>
      </c>
      <c r="U27" s="225">
        <v>9.82</v>
      </c>
      <c r="V27" s="225">
        <v>10.29</v>
      </c>
      <c r="W27" s="225">
        <v>11.34</v>
      </c>
      <c r="X27" s="225">
        <v>11.97</v>
      </c>
      <c r="Y27" s="225">
        <v>12.63</v>
      </c>
      <c r="Z27" s="225">
        <v>12.65</v>
      </c>
      <c r="AA27" s="225">
        <v>13.57</v>
      </c>
      <c r="AB27" s="225">
        <v>14.63</v>
      </c>
      <c r="AC27" s="225">
        <v>15.12</v>
      </c>
      <c r="AD27" s="225">
        <v>17.059999999999999</v>
      </c>
      <c r="AE27" s="225">
        <v>17.16</v>
      </c>
      <c r="AF27" s="225">
        <v>16.68</v>
      </c>
      <c r="AG27" s="225">
        <v>17.16</v>
      </c>
      <c r="AH27" s="226">
        <v>16.21</v>
      </c>
      <c r="AI27" s="267">
        <f t="shared" si="0"/>
        <v>61169811.320754722</v>
      </c>
      <c r="AK27" s="275" t="s">
        <v>789</v>
      </c>
      <c r="AL27" s="276">
        <v>0</v>
      </c>
      <c r="AM27" s="276">
        <v>0</v>
      </c>
      <c r="AN27" s="276">
        <v>0</v>
      </c>
      <c r="AO27" s="276">
        <v>0</v>
      </c>
      <c r="AP27" s="276">
        <v>0</v>
      </c>
      <c r="AQ27" s="276">
        <v>0</v>
      </c>
    </row>
    <row r="28" spans="1:43" s="211" customFormat="1" ht="13">
      <c r="A28" s="217"/>
      <c r="B28" s="228" t="s">
        <v>2521</v>
      </c>
      <c r="C28" s="228" t="s">
        <v>2671</v>
      </c>
      <c r="D28" s="225">
        <v>74.64</v>
      </c>
      <c r="E28" s="225">
        <v>86.2</v>
      </c>
      <c r="F28" s="225">
        <v>98.93</v>
      </c>
      <c r="G28" s="225">
        <v>120.04</v>
      </c>
      <c r="H28" s="225">
        <v>126.28</v>
      </c>
      <c r="I28" s="225">
        <v>144.32</v>
      </c>
      <c r="J28" s="225">
        <v>158.6</v>
      </c>
      <c r="K28" s="225">
        <v>169.39</v>
      </c>
      <c r="L28" s="225">
        <v>128.13999999999999</v>
      </c>
      <c r="M28" s="225">
        <v>140.05000000000001</v>
      </c>
      <c r="N28" s="225">
        <v>153.07</v>
      </c>
      <c r="O28" s="225">
        <v>158.79</v>
      </c>
      <c r="P28" s="225">
        <v>169.93</v>
      </c>
      <c r="Q28" s="225">
        <v>175.37</v>
      </c>
      <c r="R28" s="225">
        <v>176.14</v>
      </c>
      <c r="S28" s="225">
        <v>178.08</v>
      </c>
      <c r="T28" s="225">
        <v>179.83</v>
      </c>
      <c r="U28" s="225">
        <v>182</v>
      </c>
      <c r="V28" s="225">
        <v>176.13</v>
      </c>
      <c r="W28" s="225">
        <v>177.89</v>
      </c>
      <c r="X28" s="225">
        <v>182.88</v>
      </c>
      <c r="Y28" s="225">
        <v>182.63</v>
      </c>
      <c r="Z28" s="225">
        <v>185.12</v>
      </c>
      <c r="AA28" s="225">
        <v>193.28</v>
      </c>
      <c r="AB28" s="225">
        <v>195.39</v>
      </c>
      <c r="AC28" s="225">
        <v>207.46</v>
      </c>
      <c r="AD28" s="225">
        <v>219.72</v>
      </c>
      <c r="AE28" s="225">
        <v>221.95</v>
      </c>
      <c r="AF28" s="225">
        <v>226.13</v>
      </c>
      <c r="AG28" s="225">
        <v>233.63</v>
      </c>
      <c r="AH28" s="226">
        <v>225.33</v>
      </c>
      <c r="AI28" s="267">
        <f t="shared" si="0"/>
        <v>850301886.79245293</v>
      </c>
      <c r="AK28" s="275" t="s">
        <v>762</v>
      </c>
      <c r="AL28" s="276">
        <v>0</v>
      </c>
      <c r="AM28" s="276">
        <v>0</v>
      </c>
      <c r="AN28" s="276">
        <v>0</v>
      </c>
      <c r="AO28" s="276">
        <v>0</v>
      </c>
      <c r="AP28" s="276">
        <v>0</v>
      </c>
      <c r="AQ28" s="276">
        <v>0</v>
      </c>
    </row>
    <row r="29" spans="1:43" s="211" customFormat="1" ht="13">
      <c r="A29" s="217"/>
      <c r="B29" s="228" t="s">
        <v>2522</v>
      </c>
      <c r="C29" s="228" t="s">
        <v>2672</v>
      </c>
      <c r="D29" s="225">
        <v>2.21</v>
      </c>
      <c r="E29" s="225">
        <v>2.25</v>
      </c>
      <c r="F29" s="225">
        <v>2.29</v>
      </c>
      <c r="G29" s="225">
        <v>2.4700000000000002</v>
      </c>
      <c r="H29" s="225">
        <v>2.34</v>
      </c>
      <c r="I29" s="225">
        <v>2.37</v>
      </c>
      <c r="J29" s="225">
        <v>2.34</v>
      </c>
      <c r="K29" s="225">
        <v>2.33</v>
      </c>
      <c r="L29" s="225">
        <v>2.2999999999999998</v>
      </c>
      <c r="M29" s="225">
        <v>2.39</v>
      </c>
      <c r="N29" s="225">
        <v>2.4500000000000002</v>
      </c>
      <c r="O29" s="225">
        <v>2.4700000000000002</v>
      </c>
      <c r="P29" s="225">
        <v>2.4700000000000002</v>
      </c>
      <c r="Q29" s="225">
        <v>2.5299999999999998</v>
      </c>
      <c r="R29" s="225">
        <v>2.16</v>
      </c>
      <c r="S29" s="225">
        <v>2.04</v>
      </c>
      <c r="T29" s="225">
        <v>1.86</v>
      </c>
      <c r="U29" s="225">
        <v>1.68</v>
      </c>
      <c r="V29" s="225">
        <v>1.66</v>
      </c>
      <c r="W29" s="225">
        <v>1.46</v>
      </c>
      <c r="X29" s="225">
        <v>1.42</v>
      </c>
      <c r="Y29" s="225">
        <v>1.29</v>
      </c>
      <c r="Z29" s="225">
        <v>1.28</v>
      </c>
      <c r="AA29" s="225">
        <v>1.1299999999999999</v>
      </c>
      <c r="AB29" s="225">
        <v>0.95</v>
      </c>
      <c r="AC29" s="225">
        <v>0.86</v>
      </c>
      <c r="AD29" s="225">
        <v>0.76</v>
      </c>
      <c r="AE29" s="225">
        <v>0.73</v>
      </c>
      <c r="AF29" s="225">
        <v>0.73</v>
      </c>
      <c r="AG29" s="225">
        <v>0.69</v>
      </c>
      <c r="AH29" s="226">
        <v>0.61</v>
      </c>
      <c r="AI29" s="267">
        <f t="shared" si="0"/>
        <v>2301886.7924528304</v>
      </c>
      <c r="AK29" s="275" t="s">
        <v>766</v>
      </c>
      <c r="AL29" s="276">
        <v>4670255389.9255886</v>
      </c>
      <c r="AM29" s="276">
        <v>4684620276.3828821</v>
      </c>
      <c r="AN29" s="276">
        <v>4698985162.8401728</v>
      </c>
      <c r="AO29" s="276">
        <v>4713350049.2974596</v>
      </c>
      <c r="AP29" s="276">
        <v>4727714935.7547541</v>
      </c>
      <c r="AQ29" s="276">
        <v>11040382241.813337</v>
      </c>
    </row>
    <row r="30" spans="1:43" s="211" customFormat="1" ht="13">
      <c r="A30" s="217"/>
      <c r="B30" s="228" t="s">
        <v>2523</v>
      </c>
      <c r="C30" s="228" t="s">
        <v>2673</v>
      </c>
      <c r="D30" s="225">
        <v>5.99</v>
      </c>
      <c r="E30" s="225">
        <v>2.56</v>
      </c>
      <c r="F30" s="225">
        <v>2.81</v>
      </c>
      <c r="G30" s="225">
        <v>10.55</v>
      </c>
      <c r="H30" s="225">
        <v>8.9700000000000006</v>
      </c>
      <c r="I30" s="225">
        <v>8.89</v>
      </c>
      <c r="J30" s="225">
        <v>4.8499999999999996</v>
      </c>
      <c r="K30" s="225">
        <v>6.35</v>
      </c>
      <c r="L30" s="225">
        <v>5.43</v>
      </c>
      <c r="M30" s="225">
        <v>5.15</v>
      </c>
      <c r="N30" s="225">
        <v>6.79</v>
      </c>
      <c r="O30" s="225">
        <v>6.13</v>
      </c>
      <c r="P30" s="225">
        <v>7.13</v>
      </c>
      <c r="Q30" s="225">
        <v>7.42</v>
      </c>
      <c r="R30" s="225">
        <v>7.07</v>
      </c>
      <c r="S30" s="225">
        <v>6.81</v>
      </c>
      <c r="T30" s="225">
        <v>6.6</v>
      </c>
      <c r="U30" s="225">
        <v>6.45</v>
      </c>
      <c r="V30" s="225">
        <v>6.53</v>
      </c>
      <c r="W30" s="225">
        <v>6.04</v>
      </c>
      <c r="X30" s="225">
        <v>5.65</v>
      </c>
      <c r="Y30" s="225">
        <v>5.63</v>
      </c>
      <c r="Z30" s="225">
        <v>5.35</v>
      </c>
      <c r="AA30" s="225">
        <v>3.52</v>
      </c>
      <c r="AB30" s="225">
        <v>2.5299999999999998</v>
      </c>
      <c r="AC30" s="225">
        <v>4.0999999999999996</v>
      </c>
      <c r="AD30" s="225">
        <v>3.52</v>
      </c>
      <c r="AE30" s="225">
        <v>3.3</v>
      </c>
      <c r="AF30" s="225">
        <v>2.5099999999999998</v>
      </c>
      <c r="AG30" s="225">
        <v>2.97</v>
      </c>
      <c r="AH30" s="226">
        <v>2.44</v>
      </c>
      <c r="AI30" s="267">
        <f t="shared" si="0"/>
        <v>9207547.1698113214</v>
      </c>
      <c r="AK30" s="275" t="s">
        <v>790</v>
      </c>
      <c r="AL30" s="276">
        <v>0</v>
      </c>
      <c r="AM30" s="276">
        <v>0</v>
      </c>
      <c r="AN30" s="276">
        <v>0</v>
      </c>
      <c r="AO30" s="276">
        <v>0</v>
      </c>
      <c r="AP30" s="276">
        <v>0</v>
      </c>
      <c r="AQ30" s="276">
        <v>0</v>
      </c>
    </row>
    <row r="31" spans="1:43" s="211" customFormat="1" ht="13">
      <c r="A31" s="217"/>
      <c r="B31" s="228" t="s">
        <v>2524</v>
      </c>
      <c r="C31" s="228" t="s">
        <v>2674</v>
      </c>
      <c r="D31" s="225">
        <v>1.1299999999999999</v>
      </c>
      <c r="E31" s="225">
        <v>0.83</v>
      </c>
      <c r="F31" s="225">
        <v>0.88</v>
      </c>
      <c r="G31" s="225">
        <v>0.57999999999999996</v>
      </c>
      <c r="H31" s="225">
        <v>0.86</v>
      </c>
      <c r="I31" s="225">
        <v>0.76</v>
      </c>
      <c r="J31" s="225">
        <v>1.03</v>
      </c>
      <c r="K31" s="225">
        <v>1.03</v>
      </c>
      <c r="L31" s="225">
        <v>1.22</v>
      </c>
      <c r="M31" s="225">
        <v>0.66</v>
      </c>
      <c r="N31" s="225">
        <v>0.74</v>
      </c>
      <c r="O31" s="225">
        <v>1.93</v>
      </c>
      <c r="P31" s="225">
        <v>0.9</v>
      </c>
      <c r="Q31" s="225">
        <v>0.96</v>
      </c>
      <c r="R31" s="225">
        <v>0.85</v>
      </c>
      <c r="S31" s="225">
        <v>0.87</v>
      </c>
      <c r="T31" s="225">
        <v>0.87</v>
      </c>
      <c r="U31" s="225">
        <v>0.92</v>
      </c>
      <c r="V31" s="225">
        <v>0.9</v>
      </c>
      <c r="W31" s="225">
        <v>0.99</v>
      </c>
      <c r="X31" s="225">
        <v>0.97</v>
      </c>
      <c r="Y31" s="225">
        <v>1.05</v>
      </c>
      <c r="Z31" s="225">
        <v>1.01</v>
      </c>
      <c r="AA31" s="225">
        <v>1.07</v>
      </c>
      <c r="AB31" s="225">
        <v>1.19</v>
      </c>
      <c r="AC31" s="225">
        <v>1.6</v>
      </c>
      <c r="AD31" s="225">
        <v>1.99</v>
      </c>
      <c r="AE31" s="225">
        <v>2.02</v>
      </c>
      <c r="AF31" s="225">
        <v>1.26</v>
      </c>
      <c r="AG31" s="225">
        <v>1.02</v>
      </c>
      <c r="AH31" s="226">
        <v>0.34</v>
      </c>
      <c r="AI31" s="267">
        <f t="shared" si="0"/>
        <v>1283018.8679245284</v>
      </c>
    </row>
    <row r="32" spans="1:43" s="211" customFormat="1" ht="13">
      <c r="A32" s="217"/>
      <c r="B32" s="227" t="s">
        <v>2525</v>
      </c>
      <c r="C32" s="227" t="s">
        <v>2675</v>
      </c>
      <c r="D32" s="225">
        <v>272.47000000000003</v>
      </c>
      <c r="E32" s="225">
        <v>230.28</v>
      </c>
      <c r="F32" s="225">
        <v>198.74</v>
      </c>
      <c r="G32" s="225">
        <v>185.71</v>
      </c>
      <c r="H32" s="225">
        <v>172.5</v>
      </c>
      <c r="I32" s="225">
        <v>178.03</v>
      </c>
      <c r="J32" s="225">
        <v>176.61</v>
      </c>
      <c r="K32" s="225">
        <v>174.58</v>
      </c>
      <c r="L32" s="225">
        <v>131.69999999999999</v>
      </c>
      <c r="M32" s="225">
        <v>150.30000000000001</v>
      </c>
      <c r="N32" s="225">
        <v>137.81</v>
      </c>
      <c r="O32" s="225">
        <v>133.55000000000001</v>
      </c>
      <c r="P32" s="225">
        <v>143.85</v>
      </c>
      <c r="Q32" s="225">
        <v>141.96</v>
      </c>
      <c r="R32" s="225">
        <v>127.94</v>
      </c>
      <c r="S32" s="225">
        <v>132.33000000000001</v>
      </c>
      <c r="T32" s="225">
        <v>120.43</v>
      </c>
      <c r="U32" s="225">
        <v>119.78</v>
      </c>
      <c r="V32" s="225">
        <v>115.87</v>
      </c>
      <c r="W32" s="225">
        <v>113.46</v>
      </c>
      <c r="X32" s="225">
        <v>117.1</v>
      </c>
      <c r="Y32" s="225">
        <v>149.16</v>
      </c>
      <c r="Z32" s="225">
        <v>154.79</v>
      </c>
      <c r="AA32" s="225">
        <v>122.22</v>
      </c>
      <c r="AB32" s="225">
        <v>121.72</v>
      </c>
      <c r="AC32" s="225">
        <v>133.94999999999999</v>
      </c>
      <c r="AD32" s="225">
        <v>135.56</v>
      </c>
      <c r="AE32" s="225">
        <v>145.08000000000001</v>
      </c>
      <c r="AF32" s="225">
        <v>149.78</v>
      </c>
      <c r="AG32" s="225">
        <v>146.71</v>
      </c>
      <c r="AH32" s="226">
        <v>141.08000000000001</v>
      </c>
      <c r="AI32" s="267">
        <f t="shared" si="0"/>
        <v>532377358.49056613</v>
      </c>
    </row>
    <row r="33" spans="1:35" s="211" customFormat="1" ht="13">
      <c r="A33" s="217"/>
      <c r="B33" s="228" t="s">
        <v>2526</v>
      </c>
      <c r="C33" s="228" t="s">
        <v>2676</v>
      </c>
      <c r="D33" s="225">
        <v>56.31</v>
      </c>
      <c r="E33" s="225">
        <v>43.36</v>
      </c>
      <c r="F33" s="225">
        <v>44.3</v>
      </c>
      <c r="G33" s="225">
        <v>48.58</v>
      </c>
      <c r="H33" s="225">
        <v>52.06</v>
      </c>
      <c r="I33" s="225">
        <v>56.8</v>
      </c>
      <c r="J33" s="225">
        <v>54.26</v>
      </c>
      <c r="K33" s="225">
        <v>60.93</v>
      </c>
      <c r="L33" s="225">
        <v>46.41</v>
      </c>
      <c r="M33" s="225">
        <v>53.3</v>
      </c>
      <c r="N33" s="225">
        <v>41.7</v>
      </c>
      <c r="O33" s="225">
        <v>36.520000000000003</v>
      </c>
      <c r="P33" s="225">
        <v>39.869999999999997</v>
      </c>
      <c r="Q33" s="225">
        <v>46.99</v>
      </c>
      <c r="R33" s="225">
        <v>37.369999999999997</v>
      </c>
      <c r="S33" s="225">
        <v>50.59</v>
      </c>
      <c r="T33" s="225">
        <v>45.99</v>
      </c>
      <c r="U33" s="225">
        <v>49.49</v>
      </c>
      <c r="V33" s="225">
        <v>47.89</v>
      </c>
      <c r="W33" s="225">
        <v>45.96</v>
      </c>
      <c r="X33" s="225">
        <v>50.48</v>
      </c>
      <c r="Y33" s="225">
        <v>85.22</v>
      </c>
      <c r="Z33" s="225">
        <v>93.34</v>
      </c>
      <c r="AA33" s="225">
        <v>59.59</v>
      </c>
      <c r="AB33" s="225">
        <v>62.86</v>
      </c>
      <c r="AC33" s="225">
        <v>72.89</v>
      </c>
      <c r="AD33" s="225">
        <v>71.209999999999994</v>
      </c>
      <c r="AE33" s="225">
        <v>76.62</v>
      </c>
      <c r="AF33" s="225">
        <v>75.83</v>
      </c>
      <c r="AG33" s="225">
        <v>72.760000000000005</v>
      </c>
      <c r="AH33" s="226">
        <v>71.89</v>
      </c>
      <c r="AI33" s="267">
        <f t="shared" si="0"/>
        <v>271283018.86792457</v>
      </c>
    </row>
    <row r="34" spans="1:35" s="211" customFormat="1" ht="13">
      <c r="A34" s="217"/>
      <c r="B34" s="228" t="s">
        <v>2527</v>
      </c>
      <c r="C34" s="228" t="s">
        <v>2677</v>
      </c>
      <c r="D34" s="225">
        <v>203.89</v>
      </c>
      <c r="E34" s="225">
        <v>173.47</v>
      </c>
      <c r="F34" s="225">
        <v>139.16999999999999</v>
      </c>
      <c r="G34" s="225">
        <v>119.91</v>
      </c>
      <c r="H34" s="225">
        <v>100.73</v>
      </c>
      <c r="I34" s="225">
        <v>99.93</v>
      </c>
      <c r="J34" s="225">
        <v>98.42</v>
      </c>
      <c r="K34" s="225">
        <v>87.17</v>
      </c>
      <c r="L34" s="225">
        <v>61.98</v>
      </c>
      <c r="M34" s="225">
        <v>71.97</v>
      </c>
      <c r="N34" s="225">
        <v>69.97</v>
      </c>
      <c r="O34" s="225">
        <v>69.17</v>
      </c>
      <c r="P34" s="225">
        <v>76.56</v>
      </c>
      <c r="Q34" s="225">
        <v>71.37</v>
      </c>
      <c r="R34" s="225">
        <v>69.150000000000006</v>
      </c>
      <c r="S34" s="225">
        <v>61.66</v>
      </c>
      <c r="T34" s="225">
        <v>55.55</v>
      </c>
      <c r="U34" s="225">
        <v>51.82</v>
      </c>
      <c r="V34" s="225">
        <v>52.48</v>
      </c>
      <c r="W34" s="225">
        <v>51.19</v>
      </c>
      <c r="X34" s="225">
        <v>49.67</v>
      </c>
      <c r="Y34" s="225">
        <v>48.18</v>
      </c>
      <c r="Z34" s="225">
        <v>45.97</v>
      </c>
      <c r="AA34" s="225">
        <v>46.74</v>
      </c>
      <c r="AB34" s="225">
        <v>46.72</v>
      </c>
      <c r="AC34" s="225">
        <v>50.4</v>
      </c>
      <c r="AD34" s="225">
        <v>54.25</v>
      </c>
      <c r="AE34" s="225">
        <v>59.07</v>
      </c>
      <c r="AF34" s="225">
        <v>65.02</v>
      </c>
      <c r="AG34" s="225">
        <v>63.88</v>
      </c>
      <c r="AH34" s="226">
        <v>57.99</v>
      </c>
      <c r="AI34" s="267">
        <f t="shared" si="0"/>
        <v>218830188.67924529</v>
      </c>
    </row>
    <row r="35" spans="1:35" s="211" customFormat="1" ht="13">
      <c r="A35" s="217" t="s">
        <v>2512</v>
      </c>
      <c r="B35" s="228" t="s">
        <v>2528</v>
      </c>
      <c r="C35" s="228" t="s">
        <v>2678</v>
      </c>
      <c r="D35" s="225">
        <v>12.27</v>
      </c>
      <c r="E35" s="225">
        <v>13.45</v>
      </c>
      <c r="F35" s="225">
        <v>15.27</v>
      </c>
      <c r="G35" s="225">
        <v>17.22</v>
      </c>
      <c r="H35" s="225">
        <v>19.71</v>
      </c>
      <c r="I35" s="225">
        <v>21.31</v>
      </c>
      <c r="J35" s="225">
        <v>23.93</v>
      </c>
      <c r="K35" s="225">
        <v>26.47</v>
      </c>
      <c r="L35" s="225">
        <v>23.32</v>
      </c>
      <c r="M35" s="225">
        <v>25.03</v>
      </c>
      <c r="N35" s="225">
        <v>26.14</v>
      </c>
      <c r="O35" s="225">
        <v>27.87</v>
      </c>
      <c r="P35" s="225">
        <v>27.41</v>
      </c>
      <c r="Q35" s="225">
        <v>23.59</v>
      </c>
      <c r="R35" s="225">
        <v>21.42</v>
      </c>
      <c r="S35" s="225">
        <v>20.079999999999998</v>
      </c>
      <c r="T35" s="225">
        <v>18.89</v>
      </c>
      <c r="U35" s="225">
        <v>18.48</v>
      </c>
      <c r="V35" s="225">
        <v>15.51</v>
      </c>
      <c r="W35" s="225">
        <v>16.32</v>
      </c>
      <c r="X35" s="225">
        <v>16.95</v>
      </c>
      <c r="Y35" s="225">
        <v>15.75</v>
      </c>
      <c r="Z35" s="225">
        <v>15.48</v>
      </c>
      <c r="AA35" s="225">
        <v>15.89</v>
      </c>
      <c r="AB35" s="225">
        <v>12.14</v>
      </c>
      <c r="AC35" s="225">
        <v>10.66</v>
      </c>
      <c r="AD35" s="225">
        <v>10.1</v>
      </c>
      <c r="AE35" s="225">
        <v>9.39</v>
      </c>
      <c r="AF35" s="225">
        <v>8.93</v>
      </c>
      <c r="AG35" s="225">
        <v>10.06</v>
      </c>
      <c r="AH35" s="226">
        <v>11.21</v>
      </c>
      <c r="AI35" s="267">
        <f t="shared" si="0"/>
        <v>42301886.792452835</v>
      </c>
    </row>
    <row r="36" spans="1:35" s="211" customFormat="1" ht="13">
      <c r="A36" s="217"/>
      <c r="B36" s="227" t="s">
        <v>2529</v>
      </c>
      <c r="C36" s="227" t="s">
        <v>2679</v>
      </c>
      <c r="D36" s="225">
        <v>0.46</v>
      </c>
      <c r="E36" s="225">
        <v>11.96</v>
      </c>
      <c r="F36" s="225">
        <v>7.52</v>
      </c>
      <c r="G36" s="225">
        <v>7.99</v>
      </c>
      <c r="H36" s="225">
        <v>7.23</v>
      </c>
      <c r="I36" s="225">
        <v>7.18</v>
      </c>
      <c r="J36" s="225">
        <v>7.83</v>
      </c>
      <c r="K36" s="225">
        <v>7.42</v>
      </c>
      <c r="L36" s="225">
        <v>6.69</v>
      </c>
      <c r="M36" s="225">
        <v>6.96</v>
      </c>
      <c r="N36" s="225">
        <v>6.14</v>
      </c>
      <c r="O36" s="225">
        <v>7.98</v>
      </c>
      <c r="P36" s="225">
        <v>7.24</v>
      </c>
      <c r="Q36" s="225">
        <v>8.5299999999999994</v>
      </c>
      <c r="R36" s="225">
        <v>8.1</v>
      </c>
      <c r="S36" s="225">
        <v>8.26</v>
      </c>
      <c r="T36" s="225">
        <v>7.27</v>
      </c>
      <c r="U36" s="225">
        <v>7.39</v>
      </c>
      <c r="V36" s="225">
        <v>6.62</v>
      </c>
      <c r="W36" s="225">
        <v>7.31</v>
      </c>
      <c r="X36" s="225">
        <v>7.48</v>
      </c>
      <c r="Y36" s="225">
        <v>7.33</v>
      </c>
      <c r="Z36" s="225">
        <v>7.37</v>
      </c>
      <c r="AA36" s="225">
        <v>7.51</v>
      </c>
      <c r="AB36" s="225">
        <v>7.22</v>
      </c>
      <c r="AC36" s="225">
        <v>7.82</v>
      </c>
      <c r="AD36" s="225">
        <v>7.75</v>
      </c>
      <c r="AE36" s="225">
        <v>8.0500000000000007</v>
      </c>
      <c r="AF36" s="225">
        <v>7.87</v>
      </c>
      <c r="AG36" s="225">
        <v>7.42</v>
      </c>
      <c r="AH36" s="226">
        <v>7.33</v>
      </c>
      <c r="AI36" s="267">
        <f t="shared" si="0"/>
        <v>27660377.358490568</v>
      </c>
    </row>
    <row r="37" spans="1:35" s="211" customFormat="1" ht="13">
      <c r="A37" s="217"/>
      <c r="B37" s="224" t="s">
        <v>2530</v>
      </c>
      <c r="C37" s="224" t="s">
        <v>2680</v>
      </c>
      <c r="D37" s="225" t="s">
        <v>2553</v>
      </c>
      <c r="E37" s="225" t="s">
        <v>2553</v>
      </c>
      <c r="F37" s="225" t="s">
        <v>2553</v>
      </c>
      <c r="G37" s="225" t="s">
        <v>2553</v>
      </c>
      <c r="H37" s="225" t="s">
        <v>2553</v>
      </c>
      <c r="I37" s="225" t="s">
        <v>2553</v>
      </c>
      <c r="J37" s="225" t="s">
        <v>2553</v>
      </c>
      <c r="K37" s="225" t="s">
        <v>2553</v>
      </c>
      <c r="L37" s="225" t="s">
        <v>2553</v>
      </c>
      <c r="M37" s="225" t="s">
        <v>2553</v>
      </c>
      <c r="N37" s="225" t="s">
        <v>2553</v>
      </c>
      <c r="O37" s="225" t="s">
        <v>2553</v>
      </c>
      <c r="P37" s="225" t="s">
        <v>2553</v>
      </c>
      <c r="Q37" s="225" t="s">
        <v>2553</v>
      </c>
      <c r="R37" s="225" t="s">
        <v>2553</v>
      </c>
      <c r="S37" s="225" t="s">
        <v>2553</v>
      </c>
      <c r="T37" s="225" t="s">
        <v>2553</v>
      </c>
      <c r="U37" s="225" t="s">
        <v>2553</v>
      </c>
      <c r="V37" s="225" t="s">
        <v>2553</v>
      </c>
      <c r="W37" s="225" t="s">
        <v>2553</v>
      </c>
      <c r="X37" s="225" t="s">
        <v>2553</v>
      </c>
      <c r="Y37" s="225" t="s">
        <v>2553</v>
      </c>
      <c r="Z37" s="225" t="s">
        <v>2553</v>
      </c>
      <c r="AA37" s="225" t="s">
        <v>2553</v>
      </c>
      <c r="AB37" s="225" t="s">
        <v>2553</v>
      </c>
      <c r="AC37" s="225" t="s">
        <v>2553</v>
      </c>
      <c r="AD37" s="225" t="s">
        <v>2553</v>
      </c>
      <c r="AE37" s="225" t="s">
        <v>2553</v>
      </c>
      <c r="AF37" s="225" t="s">
        <v>2553</v>
      </c>
      <c r="AG37" s="225" t="s">
        <v>2553</v>
      </c>
      <c r="AH37" s="225" t="s">
        <v>2553</v>
      </c>
      <c r="AI37" s="267" t="e">
        <f t="shared" si="0"/>
        <v>#VALUE!</v>
      </c>
    </row>
    <row r="38" spans="1:35" s="211" customFormat="1" ht="13">
      <c r="A38" s="217"/>
      <c r="B38" s="227" t="s">
        <v>2532</v>
      </c>
      <c r="C38" s="227" t="s">
        <v>2681</v>
      </c>
      <c r="D38" s="230">
        <v>0</v>
      </c>
      <c r="E38" s="230">
        <v>0</v>
      </c>
      <c r="F38" s="230">
        <v>0</v>
      </c>
      <c r="G38" s="230">
        <v>0</v>
      </c>
      <c r="H38" s="230">
        <v>0</v>
      </c>
      <c r="I38" s="230">
        <v>0</v>
      </c>
      <c r="J38" s="230">
        <v>0</v>
      </c>
      <c r="K38" s="230">
        <v>0</v>
      </c>
      <c r="L38" s="230">
        <v>0</v>
      </c>
      <c r="M38" s="230">
        <v>0</v>
      </c>
      <c r="N38" s="230">
        <v>0</v>
      </c>
      <c r="O38" s="230">
        <v>0</v>
      </c>
      <c r="P38" s="230">
        <v>0</v>
      </c>
      <c r="Q38" s="230">
        <v>0</v>
      </c>
      <c r="R38" s="230">
        <v>0</v>
      </c>
      <c r="S38" s="230">
        <v>0</v>
      </c>
      <c r="T38" s="230">
        <v>0</v>
      </c>
      <c r="U38" s="230">
        <v>0</v>
      </c>
      <c r="V38" s="230">
        <v>0</v>
      </c>
      <c r="W38" s="230">
        <v>0</v>
      </c>
      <c r="X38" s="230">
        <v>0</v>
      </c>
      <c r="Y38" s="230">
        <v>0</v>
      </c>
      <c r="Z38" s="230">
        <v>0</v>
      </c>
      <c r="AA38" s="230">
        <v>0</v>
      </c>
      <c r="AB38" s="230">
        <v>0</v>
      </c>
      <c r="AC38" s="230">
        <v>0</v>
      </c>
      <c r="AD38" s="230">
        <v>0</v>
      </c>
      <c r="AE38" s="230">
        <v>0</v>
      </c>
      <c r="AF38" s="230">
        <v>0</v>
      </c>
      <c r="AG38" s="230">
        <v>0</v>
      </c>
      <c r="AH38" s="235">
        <v>0</v>
      </c>
      <c r="AI38" s="267">
        <f t="shared" si="0"/>
        <v>0</v>
      </c>
    </row>
    <row r="39" spans="1:35" s="211" customFormat="1" ht="13">
      <c r="A39" s="217"/>
      <c r="B39" s="227" t="s">
        <v>2534</v>
      </c>
      <c r="C39" s="227" t="s">
        <v>2682</v>
      </c>
      <c r="D39" s="225" t="s">
        <v>2553</v>
      </c>
      <c r="E39" s="225" t="s">
        <v>2553</v>
      </c>
      <c r="F39" s="225" t="s">
        <v>2553</v>
      </c>
      <c r="G39" s="225" t="s">
        <v>2553</v>
      </c>
      <c r="H39" s="225" t="s">
        <v>2553</v>
      </c>
      <c r="I39" s="225" t="s">
        <v>2553</v>
      </c>
      <c r="J39" s="225" t="s">
        <v>2553</v>
      </c>
      <c r="K39" s="225" t="s">
        <v>2553</v>
      </c>
      <c r="L39" s="225" t="s">
        <v>2553</v>
      </c>
      <c r="M39" s="225" t="s">
        <v>2553</v>
      </c>
      <c r="N39" s="225" t="s">
        <v>2553</v>
      </c>
      <c r="O39" s="225" t="s">
        <v>2553</v>
      </c>
      <c r="P39" s="225" t="s">
        <v>2553</v>
      </c>
      <c r="Q39" s="225" t="s">
        <v>2553</v>
      </c>
      <c r="R39" s="225" t="s">
        <v>2553</v>
      </c>
      <c r="S39" s="225" t="s">
        <v>2553</v>
      </c>
      <c r="T39" s="225" t="s">
        <v>2553</v>
      </c>
      <c r="U39" s="225" t="s">
        <v>2553</v>
      </c>
      <c r="V39" s="225" t="s">
        <v>2553</v>
      </c>
      <c r="W39" s="225" t="s">
        <v>2553</v>
      </c>
      <c r="X39" s="225" t="s">
        <v>2553</v>
      </c>
      <c r="Y39" s="225" t="s">
        <v>2553</v>
      </c>
      <c r="Z39" s="225" t="s">
        <v>2553</v>
      </c>
      <c r="AA39" s="225" t="s">
        <v>2553</v>
      </c>
      <c r="AB39" s="225" t="s">
        <v>2553</v>
      </c>
      <c r="AC39" s="225" t="s">
        <v>2553</v>
      </c>
      <c r="AD39" s="225" t="s">
        <v>2553</v>
      </c>
      <c r="AE39" s="225" t="s">
        <v>2553</v>
      </c>
      <c r="AF39" s="225" t="s">
        <v>2553</v>
      </c>
      <c r="AG39" s="225" t="s">
        <v>2553</v>
      </c>
      <c r="AH39" s="225" t="s">
        <v>2553</v>
      </c>
      <c r="AI39" s="267" t="e">
        <f t="shared" si="0"/>
        <v>#VALUE!</v>
      </c>
    </row>
    <row r="40" spans="1:35" s="211" customFormat="1" ht="13">
      <c r="A40" s="217"/>
      <c r="B40" s="228" t="s">
        <v>2535</v>
      </c>
      <c r="C40" s="228" t="s">
        <v>2683</v>
      </c>
      <c r="D40" s="225" t="s">
        <v>2553</v>
      </c>
      <c r="E40" s="225" t="s">
        <v>2553</v>
      </c>
      <c r="F40" s="225" t="s">
        <v>2553</v>
      </c>
      <c r="G40" s="225" t="s">
        <v>2553</v>
      </c>
      <c r="H40" s="225" t="s">
        <v>2553</v>
      </c>
      <c r="I40" s="225" t="s">
        <v>2553</v>
      </c>
      <c r="J40" s="225" t="s">
        <v>2553</v>
      </c>
      <c r="K40" s="225" t="s">
        <v>2553</v>
      </c>
      <c r="L40" s="225" t="s">
        <v>2553</v>
      </c>
      <c r="M40" s="225" t="s">
        <v>2553</v>
      </c>
      <c r="N40" s="225" t="s">
        <v>2553</v>
      </c>
      <c r="O40" s="225" t="s">
        <v>2553</v>
      </c>
      <c r="P40" s="225" t="s">
        <v>2553</v>
      </c>
      <c r="Q40" s="225" t="s">
        <v>2553</v>
      </c>
      <c r="R40" s="225" t="s">
        <v>2553</v>
      </c>
      <c r="S40" s="225" t="s">
        <v>2553</v>
      </c>
      <c r="T40" s="225" t="s">
        <v>2553</v>
      </c>
      <c r="U40" s="225" t="s">
        <v>2553</v>
      </c>
      <c r="V40" s="225" t="s">
        <v>2553</v>
      </c>
      <c r="W40" s="225" t="s">
        <v>2553</v>
      </c>
      <c r="X40" s="225" t="s">
        <v>2553</v>
      </c>
      <c r="Y40" s="225" t="s">
        <v>2553</v>
      </c>
      <c r="Z40" s="225" t="s">
        <v>2553</v>
      </c>
      <c r="AA40" s="225" t="s">
        <v>2553</v>
      </c>
      <c r="AB40" s="225" t="s">
        <v>2553</v>
      </c>
      <c r="AC40" s="225" t="s">
        <v>2553</v>
      </c>
      <c r="AD40" s="225" t="s">
        <v>2553</v>
      </c>
      <c r="AE40" s="225" t="s">
        <v>2553</v>
      </c>
      <c r="AF40" s="225" t="s">
        <v>2553</v>
      </c>
      <c r="AG40" s="225" t="s">
        <v>2553</v>
      </c>
      <c r="AH40" s="225" t="s">
        <v>2553</v>
      </c>
      <c r="AI40" s="267" t="e">
        <f t="shared" si="0"/>
        <v>#VALUE!</v>
      </c>
    </row>
    <row r="41" spans="1:35" s="211" customFormat="1" ht="13">
      <c r="A41" s="217"/>
      <c r="B41" s="228" t="s">
        <v>2536</v>
      </c>
      <c r="C41" s="228" t="s">
        <v>2684</v>
      </c>
      <c r="D41" s="230">
        <v>0</v>
      </c>
      <c r="E41" s="230">
        <v>0</v>
      </c>
      <c r="F41" s="230">
        <v>0</v>
      </c>
      <c r="G41" s="230">
        <v>0</v>
      </c>
      <c r="H41" s="230">
        <v>0</v>
      </c>
      <c r="I41" s="230">
        <v>0</v>
      </c>
      <c r="J41" s="230">
        <v>0</v>
      </c>
      <c r="K41" s="230">
        <v>0</v>
      </c>
      <c r="L41" s="230">
        <v>0</v>
      </c>
      <c r="M41" s="230">
        <v>0</v>
      </c>
      <c r="N41" s="230">
        <v>0</v>
      </c>
      <c r="O41" s="230">
        <v>0</v>
      </c>
      <c r="P41" s="230">
        <v>0</v>
      </c>
      <c r="Q41" s="230">
        <v>0</v>
      </c>
      <c r="R41" s="230">
        <v>0</v>
      </c>
      <c r="S41" s="230">
        <v>0</v>
      </c>
      <c r="T41" s="230">
        <v>0</v>
      </c>
      <c r="U41" s="230">
        <v>0</v>
      </c>
      <c r="V41" s="230">
        <v>0</v>
      </c>
      <c r="W41" s="230">
        <v>0</v>
      </c>
      <c r="X41" s="230">
        <v>0</v>
      </c>
      <c r="Y41" s="230">
        <v>0</v>
      </c>
      <c r="Z41" s="230">
        <v>0</v>
      </c>
      <c r="AA41" s="230">
        <v>0</v>
      </c>
      <c r="AB41" s="230">
        <v>0</v>
      </c>
      <c r="AC41" s="230">
        <v>0</v>
      </c>
      <c r="AD41" s="230">
        <v>0</v>
      </c>
      <c r="AE41" s="230">
        <v>0</v>
      </c>
      <c r="AF41" s="230">
        <v>0</v>
      </c>
      <c r="AG41" s="230">
        <v>0</v>
      </c>
      <c r="AH41" s="235">
        <v>0</v>
      </c>
      <c r="AI41" s="267">
        <f t="shared" si="0"/>
        <v>0</v>
      </c>
    </row>
    <row r="42" spans="1:35" s="211" customFormat="1" ht="13">
      <c r="A42" s="217"/>
      <c r="B42" s="221" t="s">
        <v>2537</v>
      </c>
      <c r="C42" s="221" t="s">
        <v>2685</v>
      </c>
      <c r="D42" s="222">
        <v>256.52999999999997</v>
      </c>
      <c r="E42" s="222">
        <v>501.36</v>
      </c>
      <c r="F42" s="222">
        <v>2543.02</v>
      </c>
      <c r="G42" s="222">
        <v>2590.9899999999998</v>
      </c>
      <c r="H42" s="222">
        <v>2837.64</v>
      </c>
      <c r="I42" s="222">
        <v>3366.6</v>
      </c>
      <c r="J42" s="222">
        <v>3818.22</v>
      </c>
      <c r="K42" s="222">
        <v>4570.01</v>
      </c>
      <c r="L42" s="222">
        <v>5219.46</v>
      </c>
      <c r="M42" s="222">
        <v>6190.75</v>
      </c>
      <c r="N42" s="222">
        <v>7074.12</v>
      </c>
      <c r="O42" s="222">
        <v>7469.9</v>
      </c>
      <c r="P42" s="222">
        <v>7256.02</v>
      </c>
      <c r="Q42" s="222">
        <v>10705.67</v>
      </c>
      <c r="R42" s="222">
        <v>12944.23</v>
      </c>
      <c r="S42" s="222">
        <v>11108.54</v>
      </c>
      <c r="T42" s="222">
        <v>10348.59</v>
      </c>
      <c r="U42" s="222">
        <v>947.8</v>
      </c>
      <c r="V42" s="222">
        <v>280.91000000000003</v>
      </c>
      <c r="W42" s="222">
        <v>223.67</v>
      </c>
      <c r="X42" s="222">
        <v>208.94</v>
      </c>
      <c r="Y42" s="222">
        <v>314.04000000000002</v>
      </c>
      <c r="Z42" s="222">
        <v>433.81</v>
      </c>
      <c r="AA42" s="222">
        <v>396.48</v>
      </c>
      <c r="AB42" s="222">
        <v>331.9</v>
      </c>
      <c r="AC42" s="222">
        <v>260.37</v>
      </c>
      <c r="AD42" s="222">
        <v>331.48</v>
      </c>
      <c r="AE42" s="222">
        <v>363.82</v>
      </c>
      <c r="AF42" s="222">
        <v>355.58</v>
      </c>
      <c r="AG42" s="222">
        <v>367.62</v>
      </c>
      <c r="AH42" s="223">
        <v>357.23</v>
      </c>
      <c r="AI42" s="267">
        <f t="shared" si="0"/>
        <v>1348037735.8490567</v>
      </c>
    </row>
    <row r="43" spans="1:35" s="211" customFormat="1" ht="13">
      <c r="A43" s="217"/>
      <c r="B43" s="224" t="s">
        <v>2538</v>
      </c>
      <c r="C43" s="224" t="s">
        <v>2686</v>
      </c>
      <c r="D43" s="225" t="s">
        <v>2553</v>
      </c>
      <c r="E43" s="225" t="s">
        <v>2553</v>
      </c>
      <c r="F43" s="225" t="s">
        <v>2553</v>
      </c>
      <c r="G43" s="225" t="s">
        <v>2553</v>
      </c>
      <c r="H43" s="225" t="s">
        <v>2553</v>
      </c>
      <c r="I43" s="225" t="s">
        <v>2553</v>
      </c>
      <c r="J43" s="225" t="s">
        <v>2553</v>
      </c>
      <c r="K43" s="225" t="s">
        <v>2553</v>
      </c>
      <c r="L43" s="225" t="s">
        <v>2553</v>
      </c>
      <c r="M43" s="225" t="s">
        <v>2553</v>
      </c>
      <c r="N43" s="225" t="s">
        <v>2553</v>
      </c>
      <c r="O43" s="225" t="s">
        <v>2553</v>
      </c>
      <c r="P43" s="225" t="s">
        <v>2553</v>
      </c>
      <c r="Q43" s="225" t="s">
        <v>2553</v>
      </c>
      <c r="R43" s="225" t="s">
        <v>2553</v>
      </c>
      <c r="S43" s="225" t="s">
        <v>2553</v>
      </c>
      <c r="T43" s="225" t="s">
        <v>2553</v>
      </c>
      <c r="U43" s="225" t="s">
        <v>2553</v>
      </c>
      <c r="V43" s="225" t="s">
        <v>2553</v>
      </c>
      <c r="W43" s="225" t="s">
        <v>2553</v>
      </c>
      <c r="X43" s="225" t="s">
        <v>2553</v>
      </c>
      <c r="Y43" s="225" t="s">
        <v>2553</v>
      </c>
      <c r="Z43" s="225" t="s">
        <v>2553</v>
      </c>
      <c r="AA43" s="225" t="s">
        <v>2553</v>
      </c>
      <c r="AB43" s="225" t="s">
        <v>2553</v>
      </c>
      <c r="AC43" s="225" t="s">
        <v>2553</v>
      </c>
      <c r="AD43" s="225" t="s">
        <v>2553</v>
      </c>
      <c r="AE43" s="225" t="s">
        <v>2553</v>
      </c>
      <c r="AF43" s="225" t="s">
        <v>2553</v>
      </c>
      <c r="AG43" s="225" t="s">
        <v>2553</v>
      </c>
      <c r="AH43" s="225" t="s">
        <v>2553</v>
      </c>
      <c r="AI43" s="267" t="e">
        <f t="shared" si="0"/>
        <v>#VALUE!</v>
      </c>
    </row>
    <row r="44" spans="1:35" s="211" customFormat="1" ht="13">
      <c r="A44" s="229" t="s">
        <v>2539</v>
      </c>
      <c r="B44" s="227" t="s">
        <v>2540</v>
      </c>
      <c r="C44" s="227" t="s">
        <v>2687</v>
      </c>
      <c r="D44" s="230">
        <v>0</v>
      </c>
      <c r="E44" s="230">
        <v>0</v>
      </c>
      <c r="F44" s="230">
        <v>0</v>
      </c>
      <c r="G44" s="230">
        <v>0</v>
      </c>
      <c r="H44" s="230">
        <v>0</v>
      </c>
      <c r="I44" s="230">
        <v>0</v>
      </c>
      <c r="J44" s="230">
        <v>0</v>
      </c>
      <c r="K44" s="230">
        <v>0</v>
      </c>
      <c r="L44" s="230">
        <v>0</v>
      </c>
      <c r="M44" s="230">
        <v>0</v>
      </c>
      <c r="N44" s="230">
        <v>0</v>
      </c>
      <c r="O44" s="230">
        <v>0</v>
      </c>
      <c r="P44" s="230">
        <v>0</v>
      </c>
      <c r="Q44" s="230">
        <v>0</v>
      </c>
      <c r="R44" s="230">
        <v>0</v>
      </c>
      <c r="S44" s="230">
        <v>0</v>
      </c>
      <c r="T44" s="230">
        <v>0</v>
      </c>
      <c r="U44" s="230">
        <v>0</v>
      </c>
      <c r="V44" s="230">
        <v>0</v>
      </c>
      <c r="W44" s="230">
        <v>0</v>
      </c>
      <c r="X44" s="230">
        <v>0</v>
      </c>
      <c r="Y44" s="230">
        <v>0</v>
      </c>
      <c r="Z44" s="230">
        <v>0</v>
      </c>
      <c r="AA44" s="230">
        <v>0</v>
      </c>
      <c r="AB44" s="230">
        <v>0</v>
      </c>
      <c r="AC44" s="230">
        <v>0</v>
      </c>
      <c r="AD44" s="230">
        <v>0</v>
      </c>
      <c r="AE44" s="230">
        <v>0</v>
      </c>
      <c r="AF44" s="230">
        <v>0</v>
      </c>
      <c r="AG44" s="230">
        <v>0</v>
      </c>
      <c r="AH44" s="235">
        <v>0</v>
      </c>
      <c r="AI44" s="267">
        <f t="shared" si="0"/>
        <v>0</v>
      </c>
    </row>
    <row r="45" spans="1:35" s="211" customFormat="1" ht="13">
      <c r="A45" s="229" t="s">
        <v>2539</v>
      </c>
      <c r="B45" s="227" t="s">
        <v>2541</v>
      </c>
      <c r="C45" s="227" t="s">
        <v>2688</v>
      </c>
      <c r="D45" s="230">
        <v>0</v>
      </c>
      <c r="E45" s="230">
        <v>0</v>
      </c>
      <c r="F45" s="230">
        <v>0</v>
      </c>
      <c r="G45" s="230">
        <v>0</v>
      </c>
      <c r="H45" s="230">
        <v>0</v>
      </c>
      <c r="I45" s="230">
        <v>0</v>
      </c>
      <c r="J45" s="230">
        <v>0</v>
      </c>
      <c r="K45" s="230">
        <v>0</v>
      </c>
      <c r="L45" s="230">
        <v>0</v>
      </c>
      <c r="M45" s="230">
        <v>0</v>
      </c>
      <c r="N45" s="230">
        <v>0</v>
      </c>
      <c r="O45" s="230">
        <v>0</v>
      </c>
      <c r="P45" s="230">
        <v>0</v>
      </c>
      <c r="Q45" s="230">
        <v>0</v>
      </c>
      <c r="R45" s="230">
        <v>0</v>
      </c>
      <c r="S45" s="230">
        <v>0</v>
      </c>
      <c r="T45" s="230">
        <v>0</v>
      </c>
      <c r="U45" s="230">
        <v>0</v>
      </c>
      <c r="V45" s="230">
        <v>0</v>
      </c>
      <c r="W45" s="230">
        <v>0</v>
      </c>
      <c r="X45" s="230">
        <v>0</v>
      </c>
      <c r="Y45" s="230">
        <v>0</v>
      </c>
      <c r="Z45" s="230">
        <v>0</v>
      </c>
      <c r="AA45" s="230">
        <v>0</v>
      </c>
      <c r="AB45" s="230">
        <v>0</v>
      </c>
      <c r="AC45" s="230">
        <v>0</v>
      </c>
      <c r="AD45" s="230">
        <v>0</v>
      </c>
      <c r="AE45" s="230">
        <v>0</v>
      </c>
      <c r="AF45" s="230">
        <v>0</v>
      </c>
      <c r="AG45" s="230">
        <v>0</v>
      </c>
      <c r="AH45" s="235">
        <v>0</v>
      </c>
      <c r="AI45" s="267">
        <f t="shared" si="0"/>
        <v>0</v>
      </c>
    </row>
    <row r="46" spans="1:35" s="211" customFormat="1" ht="13">
      <c r="A46" s="229" t="s">
        <v>2539</v>
      </c>
      <c r="B46" s="227" t="s">
        <v>2542</v>
      </c>
      <c r="C46" s="227" t="s">
        <v>2689</v>
      </c>
      <c r="D46" s="230">
        <v>0</v>
      </c>
      <c r="E46" s="230">
        <v>0</v>
      </c>
      <c r="F46" s="230">
        <v>0</v>
      </c>
      <c r="G46" s="230">
        <v>0</v>
      </c>
      <c r="H46" s="230">
        <v>0</v>
      </c>
      <c r="I46" s="230">
        <v>0</v>
      </c>
      <c r="J46" s="230">
        <v>0</v>
      </c>
      <c r="K46" s="230">
        <v>0</v>
      </c>
      <c r="L46" s="230">
        <v>0</v>
      </c>
      <c r="M46" s="230">
        <v>0</v>
      </c>
      <c r="N46" s="230">
        <v>0</v>
      </c>
      <c r="O46" s="230">
        <v>0</v>
      </c>
      <c r="P46" s="230">
        <v>0</v>
      </c>
      <c r="Q46" s="230">
        <v>0</v>
      </c>
      <c r="R46" s="230">
        <v>0</v>
      </c>
      <c r="S46" s="230">
        <v>0</v>
      </c>
      <c r="T46" s="230">
        <v>0</v>
      </c>
      <c r="U46" s="230">
        <v>0</v>
      </c>
      <c r="V46" s="230">
        <v>0</v>
      </c>
      <c r="W46" s="230">
        <v>0</v>
      </c>
      <c r="X46" s="230">
        <v>0</v>
      </c>
      <c r="Y46" s="230">
        <v>0</v>
      </c>
      <c r="Z46" s="230">
        <v>0</v>
      </c>
      <c r="AA46" s="230">
        <v>0</v>
      </c>
      <c r="AB46" s="230">
        <v>0</v>
      </c>
      <c r="AC46" s="230">
        <v>0</v>
      </c>
      <c r="AD46" s="230">
        <v>0</v>
      </c>
      <c r="AE46" s="230">
        <v>0</v>
      </c>
      <c r="AF46" s="230">
        <v>0</v>
      </c>
      <c r="AG46" s="230">
        <v>0</v>
      </c>
      <c r="AH46" s="235">
        <v>0</v>
      </c>
      <c r="AI46" s="267">
        <f t="shared" si="0"/>
        <v>0</v>
      </c>
    </row>
    <row r="47" spans="1:35" s="211" customFormat="1" ht="13">
      <c r="A47" s="229" t="s">
        <v>2539</v>
      </c>
      <c r="B47" s="227" t="s">
        <v>2543</v>
      </c>
      <c r="C47" s="227" t="s">
        <v>2690</v>
      </c>
      <c r="D47" s="230">
        <v>0</v>
      </c>
      <c r="E47" s="230">
        <v>0</v>
      </c>
      <c r="F47" s="230">
        <v>0</v>
      </c>
      <c r="G47" s="230">
        <v>0</v>
      </c>
      <c r="H47" s="230">
        <v>0</v>
      </c>
      <c r="I47" s="230">
        <v>0</v>
      </c>
      <c r="J47" s="230">
        <v>0</v>
      </c>
      <c r="K47" s="230">
        <v>0</v>
      </c>
      <c r="L47" s="230">
        <v>0</v>
      </c>
      <c r="M47" s="230">
        <v>0</v>
      </c>
      <c r="N47" s="230">
        <v>0</v>
      </c>
      <c r="O47" s="230">
        <v>0</v>
      </c>
      <c r="P47" s="230">
        <v>0</v>
      </c>
      <c r="Q47" s="230">
        <v>0</v>
      </c>
      <c r="R47" s="230">
        <v>0</v>
      </c>
      <c r="S47" s="230">
        <v>0</v>
      </c>
      <c r="T47" s="230">
        <v>0</v>
      </c>
      <c r="U47" s="230">
        <v>0</v>
      </c>
      <c r="V47" s="230">
        <v>0</v>
      </c>
      <c r="W47" s="230">
        <v>0</v>
      </c>
      <c r="X47" s="230">
        <v>0</v>
      </c>
      <c r="Y47" s="230">
        <v>0</v>
      </c>
      <c r="Z47" s="230">
        <v>0</v>
      </c>
      <c r="AA47" s="230">
        <v>0</v>
      </c>
      <c r="AB47" s="230">
        <v>0</v>
      </c>
      <c r="AC47" s="230">
        <v>0</v>
      </c>
      <c r="AD47" s="230">
        <v>0</v>
      </c>
      <c r="AE47" s="230">
        <v>0</v>
      </c>
      <c r="AF47" s="230">
        <v>0</v>
      </c>
      <c r="AG47" s="230">
        <v>0</v>
      </c>
      <c r="AH47" s="235">
        <v>0</v>
      </c>
      <c r="AI47" s="267">
        <f t="shared" si="0"/>
        <v>0</v>
      </c>
    </row>
    <row r="48" spans="1:35" s="211" customFormat="1" ht="13">
      <c r="A48" s="229"/>
      <c r="B48" s="227" t="s">
        <v>2544</v>
      </c>
      <c r="C48" s="227" t="s">
        <v>2691</v>
      </c>
      <c r="D48" s="230">
        <v>0</v>
      </c>
      <c r="E48" s="230">
        <v>0</v>
      </c>
      <c r="F48" s="230">
        <v>0</v>
      </c>
      <c r="G48" s="230">
        <v>0</v>
      </c>
      <c r="H48" s="230">
        <v>0</v>
      </c>
      <c r="I48" s="230">
        <v>0</v>
      </c>
      <c r="J48" s="230">
        <v>0</v>
      </c>
      <c r="K48" s="230">
        <v>0</v>
      </c>
      <c r="L48" s="230">
        <v>0</v>
      </c>
      <c r="M48" s="230">
        <v>0</v>
      </c>
      <c r="N48" s="230">
        <v>0</v>
      </c>
      <c r="O48" s="230">
        <v>0</v>
      </c>
      <c r="P48" s="230">
        <v>0</v>
      </c>
      <c r="Q48" s="230">
        <v>0</v>
      </c>
      <c r="R48" s="230">
        <v>0</v>
      </c>
      <c r="S48" s="230">
        <v>0</v>
      </c>
      <c r="T48" s="230">
        <v>0</v>
      </c>
      <c r="U48" s="230">
        <v>0</v>
      </c>
      <c r="V48" s="230">
        <v>0</v>
      </c>
      <c r="W48" s="230">
        <v>0</v>
      </c>
      <c r="X48" s="230">
        <v>0</v>
      </c>
      <c r="Y48" s="230">
        <v>0</v>
      </c>
      <c r="Z48" s="230">
        <v>0</v>
      </c>
      <c r="AA48" s="230">
        <v>0</v>
      </c>
      <c r="AB48" s="230">
        <v>0</v>
      </c>
      <c r="AC48" s="230">
        <v>0</v>
      </c>
      <c r="AD48" s="230">
        <v>0</v>
      </c>
      <c r="AE48" s="230">
        <v>0</v>
      </c>
      <c r="AF48" s="230">
        <v>0</v>
      </c>
      <c r="AG48" s="230">
        <v>0</v>
      </c>
      <c r="AH48" s="235">
        <v>0</v>
      </c>
      <c r="AI48" s="267">
        <f t="shared" si="0"/>
        <v>0</v>
      </c>
    </row>
    <row r="49" spans="1:35" s="211" customFormat="1" ht="13">
      <c r="A49" s="229"/>
      <c r="B49" s="227" t="s">
        <v>2545</v>
      </c>
      <c r="C49" s="227" t="s">
        <v>2692</v>
      </c>
      <c r="D49" s="230">
        <v>0</v>
      </c>
      <c r="E49" s="230">
        <v>0</v>
      </c>
      <c r="F49" s="230">
        <v>0</v>
      </c>
      <c r="G49" s="230">
        <v>0</v>
      </c>
      <c r="H49" s="230">
        <v>0</v>
      </c>
      <c r="I49" s="230">
        <v>0</v>
      </c>
      <c r="J49" s="230">
        <v>0</v>
      </c>
      <c r="K49" s="230">
        <v>0</v>
      </c>
      <c r="L49" s="230">
        <v>0</v>
      </c>
      <c r="M49" s="230">
        <v>0</v>
      </c>
      <c r="N49" s="230">
        <v>0</v>
      </c>
      <c r="O49" s="230">
        <v>0</v>
      </c>
      <c r="P49" s="230">
        <v>0</v>
      </c>
      <c r="Q49" s="230">
        <v>0</v>
      </c>
      <c r="R49" s="230">
        <v>0</v>
      </c>
      <c r="S49" s="230">
        <v>0</v>
      </c>
      <c r="T49" s="230">
        <v>0</v>
      </c>
      <c r="U49" s="230">
        <v>0</v>
      </c>
      <c r="V49" s="230">
        <v>0</v>
      </c>
      <c r="W49" s="230">
        <v>0</v>
      </c>
      <c r="X49" s="230">
        <v>0</v>
      </c>
      <c r="Y49" s="230">
        <v>0</v>
      </c>
      <c r="Z49" s="230">
        <v>0</v>
      </c>
      <c r="AA49" s="230">
        <v>0</v>
      </c>
      <c r="AB49" s="230">
        <v>0</v>
      </c>
      <c r="AC49" s="230">
        <v>0</v>
      </c>
      <c r="AD49" s="230">
        <v>0</v>
      </c>
      <c r="AE49" s="230">
        <v>0</v>
      </c>
      <c r="AF49" s="230">
        <v>0</v>
      </c>
      <c r="AG49" s="230">
        <v>0</v>
      </c>
      <c r="AH49" s="235">
        <v>0</v>
      </c>
      <c r="AI49" s="267">
        <f t="shared" si="0"/>
        <v>0</v>
      </c>
    </row>
    <row r="50" spans="1:35" s="211" customFormat="1" ht="13">
      <c r="A50" s="229" t="s">
        <v>1806</v>
      </c>
      <c r="B50" s="224" t="s">
        <v>2546</v>
      </c>
      <c r="C50" s="224" t="s">
        <v>2693</v>
      </c>
      <c r="D50" s="225">
        <v>256.52999999999997</v>
      </c>
      <c r="E50" s="225">
        <v>501.36</v>
      </c>
      <c r="F50" s="225">
        <v>2543.02</v>
      </c>
      <c r="G50" s="225">
        <v>2590.9899999999998</v>
      </c>
      <c r="H50" s="225">
        <v>2837.64</v>
      </c>
      <c r="I50" s="225">
        <v>3366.6</v>
      </c>
      <c r="J50" s="225">
        <v>3818.22</v>
      </c>
      <c r="K50" s="225">
        <v>4570.01</v>
      </c>
      <c r="L50" s="225">
        <v>5219.46</v>
      </c>
      <c r="M50" s="225">
        <v>6190.75</v>
      </c>
      <c r="N50" s="225">
        <v>7074.12</v>
      </c>
      <c r="O50" s="225">
        <v>7469.9</v>
      </c>
      <c r="P50" s="225">
        <v>7256.02</v>
      </c>
      <c r="Q50" s="225">
        <v>10705.67</v>
      </c>
      <c r="R50" s="225">
        <v>12944.23</v>
      </c>
      <c r="S50" s="225">
        <v>11108.54</v>
      </c>
      <c r="T50" s="225">
        <v>10348.59</v>
      </c>
      <c r="U50" s="225">
        <v>947.8</v>
      </c>
      <c r="V50" s="225">
        <v>280.91000000000003</v>
      </c>
      <c r="W50" s="225">
        <v>223.67</v>
      </c>
      <c r="X50" s="225">
        <v>208.94</v>
      </c>
      <c r="Y50" s="225">
        <v>314.04000000000002</v>
      </c>
      <c r="Z50" s="225">
        <v>433.81</v>
      </c>
      <c r="AA50" s="225">
        <v>396.48</v>
      </c>
      <c r="AB50" s="225">
        <v>331.9</v>
      </c>
      <c r="AC50" s="225">
        <v>260.37</v>
      </c>
      <c r="AD50" s="225">
        <v>331.48</v>
      </c>
      <c r="AE50" s="225">
        <v>363.82</v>
      </c>
      <c r="AF50" s="225">
        <v>355.58</v>
      </c>
      <c r="AG50" s="225">
        <v>367.62</v>
      </c>
      <c r="AH50" s="226">
        <v>357.23</v>
      </c>
      <c r="AI50" s="267">
        <f t="shared" si="0"/>
        <v>1348037735.8490567</v>
      </c>
    </row>
    <row r="51" spans="1:35" s="211" customFormat="1" ht="13">
      <c r="A51" s="217"/>
      <c r="B51" s="224" t="s">
        <v>2547</v>
      </c>
      <c r="C51" s="224" t="s">
        <v>2694</v>
      </c>
      <c r="D51" s="225" t="s">
        <v>2553</v>
      </c>
      <c r="E51" s="225" t="s">
        <v>2553</v>
      </c>
      <c r="F51" s="225" t="s">
        <v>2553</v>
      </c>
      <c r="G51" s="225" t="s">
        <v>2553</v>
      </c>
      <c r="H51" s="225" t="s">
        <v>2553</v>
      </c>
      <c r="I51" s="225" t="s">
        <v>2553</v>
      </c>
      <c r="J51" s="225" t="s">
        <v>2553</v>
      </c>
      <c r="K51" s="225" t="s">
        <v>2553</v>
      </c>
      <c r="L51" s="225" t="s">
        <v>2553</v>
      </c>
      <c r="M51" s="225" t="s">
        <v>2553</v>
      </c>
      <c r="N51" s="225" t="s">
        <v>2553</v>
      </c>
      <c r="O51" s="225" t="s">
        <v>2553</v>
      </c>
      <c r="P51" s="225" t="s">
        <v>2553</v>
      </c>
      <c r="Q51" s="225" t="s">
        <v>2553</v>
      </c>
      <c r="R51" s="225" t="s">
        <v>2553</v>
      </c>
      <c r="S51" s="225" t="s">
        <v>2553</v>
      </c>
      <c r="T51" s="225" t="s">
        <v>2553</v>
      </c>
      <c r="U51" s="225" t="s">
        <v>2553</v>
      </c>
      <c r="V51" s="225" t="s">
        <v>2553</v>
      </c>
      <c r="W51" s="225" t="s">
        <v>2553</v>
      </c>
      <c r="X51" s="225" t="s">
        <v>2553</v>
      </c>
      <c r="Y51" s="225" t="s">
        <v>2553</v>
      </c>
      <c r="Z51" s="225" t="s">
        <v>2553</v>
      </c>
      <c r="AA51" s="225" t="s">
        <v>2553</v>
      </c>
      <c r="AB51" s="225" t="s">
        <v>2553</v>
      </c>
      <c r="AC51" s="225" t="s">
        <v>2553</v>
      </c>
      <c r="AD51" s="225" t="s">
        <v>2553</v>
      </c>
      <c r="AE51" s="225" t="s">
        <v>2553</v>
      </c>
      <c r="AF51" s="225" t="s">
        <v>2553</v>
      </c>
      <c r="AG51" s="225" t="s">
        <v>2553</v>
      </c>
      <c r="AH51" s="225" t="s">
        <v>2553</v>
      </c>
      <c r="AI51" s="267" t="e">
        <f t="shared" si="0"/>
        <v>#VALUE!</v>
      </c>
    </row>
    <row r="52" spans="1:35" s="211" customFormat="1" ht="13">
      <c r="A52" s="217" t="s">
        <v>1783</v>
      </c>
      <c r="B52" s="227" t="s">
        <v>2549</v>
      </c>
      <c r="C52" s="227" t="s">
        <v>2696</v>
      </c>
      <c r="D52" s="230">
        <v>0</v>
      </c>
      <c r="E52" s="230">
        <v>0</v>
      </c>
      <c r="F52" s="230">
        <v>0</v>
      </c>
      <c r="G52" s="230">
        <v>0</v>
      </c>
      <c r="H52" s="230">
        <v>0</v>
      </c>
      <c r="I52" s="230">
        <v>0</v>
      </c>
      <c r="J52" s="230">
        <v>0</v>
      </c>
      <c r="K52" s="230">
        <v>0</v>
      </c>
      <c r="L52" s="230">
        <v>0</v>
      </c>
      <c r="M52" s="230">
        <v>0</v>
      </c>
      <c r="N52" s="230">
        <v>0</v>
      </c>
      <c r="O52" s="230">
        <v>0</v>
      </c>
      <c r="P52" s="230">
        <v>0</v>
      </c>
      <c r="Q52" s="230">
        <v>0</v>
      </c>
      <c r="R52" s="230">
        <v>0</v>
      </c>
      <c r="S52" s="230">
        <v>0</v>
      </c>
      <c r="T52" s="230">
        <v>0</v>
      </c>
      <c r="U52" s="230">
        <v>0</v>
      </c>
      <c r="V52" s="230">
        <v>0</v>
      </c>
      <c r="W52" s="230">
        <v>0</v>
      </c>
      <c r="X52" s="230">
        <v>0</v>
      </c>
      <c r="Y52" s="230">
        <v>0</v>
      </c>
      <c r="Z52" s="230">
        <v>0</v>
      </c>
      <c r="AA52" s="230">
        <v>0</v>
      </c>
      <c r="AB52" s="230">
        <v>0</v>
      </c>
      <c r="AC52" s="230">
        <v>0</v>
      </c>
      <c r="AD52" s="230">
        <v>0</v>
      </c>
      <c r="AE52" s="230">
        <v>0</v>
      </c>
      <c r="AF52" s="230">
        <v>0</v>
      </c>
      <c r="AG52" s="230">
        <v>0</v>
      </c>
      <c r="AH52" s="235">
        <v>0</v>
      </c>
      <c r="AI52" s="267">
        <f t="shared" si="0"/>
        <v>0</v>
      </c>
    </row>
    <row r="53" spans="1:35" s="211" customFormat="1" ht="13">
      <c r="A53" s="217"/>
      <c r="B53" s="227" t="s">
        <v>2550</v>
      </c>
      <c r="C53" s="227" t="s">
        <v>2697</v>
      </c>
      <c r="D53" s="230">
        <v>0</v>
      </c>
      <c r="E53" s="230">
        <v>0</v>
      </c>
      <c r="F53" s="230">
        <v>0</v>
      </c>
      <c r="G53" s="230">
        <v>0</v>
      </c>
      <c r="H53" s="230">
        <v>0</v>
      </c>
      <c r="I53" s="230">
        <v>0</v>
      </c>
      <c r="J53" s="230">
        <v>0</v>
      </c>
      <c r="K53" s="230">
        <v>0</v>
      </c>
      <c r="L53" s="230">
        <v>0</v>
      </c>
      <c r="M53" s="230">
        <v>0</v>
      </c>
      <c r="N53" s="230">
        <v>0</v>
      </c>
      <c r="O53" s="230">
        <v>0</v>
      </c>
      <c r="P53" s="230">
        <v>0</v>
      </c>
      <c r="Q53" s="230">
        <v>0</v>
      </c>
      <c r="R53" s="230">
        <v>0</v>
      </c>
      <c r="S53" s="230">
        <v>0</v>
      </c>
      <c r="T53" s="230">
        <v>0</v>
      </c>
      <c r="U53" s="230">
        <v>0</v>
      </c>
      <c r="V53" s="230">
        <v>0</v>
      </c>
      <c r="W53" s="230">
        <v>0</v>
      </c>
      <c r="X53" s="230">
        <v>0</v>
      </c>
      <c r="Y53" s="230">
        <v>0</v>
      </c>
      <c r="Z53" s="230">
        <v>0</v>
      </c>
      <c r="AA53" s="230">
        <v>0</v>
      </c>
      <c r="AB53" s="230">
        <v>0</v>
      </c>
      <c r="AC53" s="230">
        <v>0</v>
      </c>
      <c r="AD53" s="230">
        <v>0</v>
      </c>
      <c r="AE53" s="230">
        <v>0</v>
      </c>
      <c r="AF53" s="230">
        <v>0</v>
      </c>
      <c r="AG53" s="230">
        <v>0</v>
      </c>
      <c r="AH53" s="235">
        <v>0</v>
      </c>
      <c r="AI53" s="267">
        <f t="shared" si="0"/>
        <v>0</v>
      </c>
    </row>
    <row r="54" spans="1:35" s="211" customFormat="1" ht="13">
      <c r="A54" s="217"/>
      <c r="B54" s="227" t="s">
        <v>2552</v>
      </c>
      <c r="C54" s="227" t="s">
        <v>2698</v>
      </c>
      <c r="D54" s="230">
        <v>0</v>
      </c>
      <c r="E54" s="230">
        <v>0</v>
      </c>
      <c r="F54" s="230">
        <v>0</v>
      </c>
      <c r="G54" s="230">
        <v>0</v>
      </c>
      <c r="H54" s="230">
        <v>0</v>
      </c>
      <c r="I54" s="230">
        <v>0</v>
      </c>
      <c r="J54" s="230">
        <v>0</v>
      </c>
      <c r="K54" s="230">
        <v>0</v>
      </c>
      <c r="L54" s="230">
        <v>0</v>
      </c>
      <c r="M54" s="230">
        <v>0</v>
      </c>
      <c r="N54" s="230">
        <v>0</v>
      </c>
      <c r="O54" s="230">
        <v>0</v>
      </c>
      <c r="P54" s="230">
        <v>0</v>
      </c>
      <c r="Q54" s="230">
        <v>0</v>
      </c>
      <c r="R54" s="230">
        <v>0</v>
      </c>
      <c r="S54" s="230">
        <v>0</v>
      </c>
      <c r="T54" s="230">
        <v>0</v>
      </c>
      <c r="U54" s="230">
        <v>0</v>
      </c>
      <c r="V54" s="230">
        <v>0</v>
      </c>
      <c r="W54" s="230">
        <v>0</v>
      </c>
      <c r="X54" s="230">
        <v>0</v>
      </c>
      <c r="Y54" s="230">
        <v>0</v>
      </c>
      <c r="Z54" s="230">
        <v>0</v>
      </c>
      <c r="AA54" s="230">
        <v>0</v>
      </c>
      <c r="AB54" s="230">
        <v>0</v>
      </c>
      <c r="AC54" s="230">
        <v>0</v>
      </c>
      <c r="AD54" s="230">
        <v>0</v>
      </c>
      <c r="AE54" s="230">
        <v>0</v>
      </c>
      <c r="AF54" s="230">
        <v>0</v>
      </c>
      <c r="AG54" s="230">
        <v>0</v>
      </c>
      <c r="AH54" s="235">
        <v>0</v>
      </c>
      <c r="AI54" s="267">
        <f t="shared" si="0"/>
        <v>0</v>
      </c>
    </row>
    <row r="55" spans="1:35" s="211" customFormat="1" ht="13">
      <c r="A55" s="217"/>
      <c r="B55" s="227" t="s">
        <v>2554</v>
      </c>
      <c r="C55" s="227" t="s">
        <v>2699</v>
      </c>
      <c r="D55" s="230">
        <v>0</v>
      </c>
      <c r="E55" s="230">
        <v>0</v>
      </c>
      <c r="F55" s="230">
        <v>0</v>
      </c>
      <c r="G55" s="230">
        <v>0</v>
      </c>
      <c r="H55" s="230">
        <v>0</v>
      </c>
      <c r="I55" s="230">
        <v>0</v>
      </c>
      <c r="J55" s="230">
        <v>0</v>
      </c>
      <c r="K55" s="230">
        <v>0</v>
      </c>
      <c r="L55" s="230">
        <v>0</v>
      </c>
      <c r="M55" s="230">
        <v>0</v>
      </c>
      <c r="N55" s="230">
        <v>0</v>
      </c>
      <c r="O55" s="230">
        <v>0</v>
      </c>
      <c r="P55" s="230">
        <v>0</v>
      </c>
      <c r="Q55" s="230">
        <v>0</v>
      </c>
      <c r="R55" s="230">
        <v>0</v>
      </c>
      <c r="S55" s="230">
        <v>0</v>
      </c>
      <c r="T55" s="230">
        <v>0</v>
      </c>
      <c r="U55" s="230">
        <v>0</v>
      </c>
      <c r="V55" s="230">
        <v>0</v>
      </c>
      <c r="W55" s="230">
        <v>0</v>
      </c>
      <c r="X55" s="230">
        <v>0</v>
      </c>
      <c r="Y55" s="230">
        <v>0</v>
      </c>
      <c r="Z55" s="230">
        <v>0</v>
      </c>
      <c r="AA55" s="230">
        <v>0</v>
      </c>
      <c r="AB55" s="230">
        <v>0</v>
      </c>
      <c r="AC55" s="230">
        <v>0</v>
      </c>
      <c r="AD55" s="230">
        <v>0</v>
      </c>
      <c r="AE55" s="230">
        <v>0</v>
      </c>
      <c r="AF55" s="230">
        <v>0</v>
      </c>
      <c r="AG55" s="230">
        <v>0</v>
      </c>
      <c r="AH55" s="235">
        <v>0</v>
      </c>
      <c r="AI55" s="267">
        <f t="shared" si="0"/>
        <v>0</v>
      </c>
    </row>
    <row r="56" spans="1:35" s="211" customFormat="1" ht="13">
      <c r="A56" s="217"/>
      <c r="B56" s="224" t="s">
        <v>2556</v>
      </c>
      <c r="C56" s="224" t="s">
        <v>2700</v>
      </c>
      <c r="D56" s="230">
        <v>0</v>
      </c>
      <c r="E56" s="230">
        <v>0</v>
      </c>
      <c r="F56" s="230">
        <v>0</v>
      </c>
      <c r="G56" s="230">
        <v>0</v>
      </c>
      <c r="H56" s="230">
        <v>0</v>
      </c>
      <c r="I56" s="230">
        <v>0</v>
      </c>
      <c r="J56" s="230">
        <v>0</v>
      </c>
      <c r="K56" s="230">
        <v>0</v>
      </c>
      <c r="L56" s="230">
        <v>0</v>
      </c>
      <c r="M56" s="230">
        <v>0</v>
      </c>
      <c r="N56" s="230">
        <v>0</v>
      </c>
      <c r="O56" s="230">
        <v>0</v>
      </c>
      <c r="P56" s="230">
        <v>0</v>
      </c>
      <c r="Q56" s="230">
        <v>0</v>
      </c>
      <c r="R56" s="230">
        <v>0</v>
      </c>
      <c r="S56" s="230">
        <v>0</v>
      </c>
      <c r="T56" s="230">
        <v>0</v>
      </c>
      <c r="U56" s="230">
        <v>0</v>
      </c>
      <c r="V56" s="230">
        <v>0</v>
      </c>
      <c r="W56" s="230">
        <v>0</v>
      </c>
      <c r="X56" s="230">
        <v>0</v>
      </c>
      <c r="Y56" s="230">
        <v>0</v>
      </c>
      <c r="Z56" s="230">
        <v>0</v>
      </c>
      <c r="AA56" s="230">
        <v>0</v>
      </c>
      <c r="AB56" s="230">
        <v>0</v>
      </c>
      <c r="AC56" s="230">
        <v>0</v>
      </c>
      <c r="AD56" s="230">
        <v>0</v>
      </c>
      <c r="AE56" s="230">
        <v>0</v>
      </c>
      <c r="AF56" s="230">
        <v>0</v>
      </c>
      <c r="AG56" s="230">
        <v>0</v>
      </c>
      <c r="AH56" s="235">
        <v>0</v>
      </c>
      <c r="AI56" s="267">
        <f t="shared" si="0"/>
        <v>0</v>
      </c>
    </row>
    <row r="57" spans="1:35" s="211" customFormat="1" ht="13">
      <c r="A57" s="231"/>
      <c r="B57" s="224" t="s">
        <v>2558</v>
      </c>
      <c r="C57" s="224" t="s">
        <v>2701</v>
      </c>
      <c r="D57" s="230">
        <v>0</v>
      </c>
      <c r="E57" s="230">
        <v>0</v>
      </c>
      <c r="F57" s="230">
        <v>0</v>
      </c>
      <c r="G57" s="230">
        <v>0</v>
      </c>
      <c r="H57" s="230">
        <v>0</v>
      </c>
      <c r="I57" s="230">
        <v>0</v>
      </c>
      <c r="J57" s="230">
        <v>0</v>
      </c>
      <c r="K57" s="230">
        <v>0</v>
      </c>
      <c r="L57" s="230">
        <v>0</v>
      </c>
      <c r="M57" s="230">
        <v>0</v>
      </c>
      <c r="N57" s="230">
        <v>0</v>
      </c>
      <c r="O57" s="230">
        <v>0</v>
      </c>
      <c r="P57" s="230">
        <v>0</v>
      </c>
      <c r="Q57" s="230">
        <v>0</v>
      </c>
      <c r="R57" s="230">
        <v>0</v>
      </c>
      <c r="S57" s="230">
        <v>0</v>
      </c>
      <c r="T57" s="230">
        <v>0</v>
      </c>
      <c r="U57" s="230">
        <v>0</v>
      </c>
      <c r="V57" s="230">
        <v>0</v>
      </c>
      <c r="W57" s="230">
        <v>0</v>
      </c>
      <c r="X57" s="230">
        <v>0</v>
      </c>
      <c r="Y57" s="230">
        <v>0</v>
      </c>
      <c r="Z57" s="230">
        <v>0</v>
      </c>
      <c r="AA57" s="230">
        <v>0</v>
      </c>
      <c r="AB57" s="230">
        <v>0</v>
      </c>
      <c r="AC57" s="230">
        <v>0</v>
      </c>
      <c r="AD57" s="230">
        <v>0</v>
      </c>
      <c r="AE57" s="230">
        <v>0</v>
      </c>
      <c r="AF57" s="230">
        <v>0</v>
      </c>
      <c r="AG57" s="230">
        <v>0</v>
      </c>
      <c r="AH57" s="235">
        <v>0</v>
      </c>
      <c r="AI57" s="267">
        <f t="shared" si="0"/>
        <v>0</v>
      </c>
    </row>
    <row r="58" spans="1:35" s="211" customFormat="1" ht="13">
      <c r="A58" s="231"/>
      <c r="B58" s="227" t="s">
        <v>2559</v>
      </c>
      <c r="C58" s="227" t="s">
        <v>2702</v>
      </c>
      <c r="D58" s="230">
        <v>0</v>
      </c>
      <c r="E58" s="230">
        <v>0</v>
      </c>
      <c r="F58" s="230">
        <v>0</v>
      </c>
      <c r="G58" s="230">
        <v>0</v>
      </c>
      <c r="H58" s="230">
        <v>0</v>
      </c>
      <c r="I58" s="230">
        <v>0</v>
      </c>
      <c r="J58" s="230">
        <v>0</v>
      </c>
      <c r="K58" s="230">
        <v>0</v>
      </c>
      <c r="L58" s="230">
        <v>0</v>
      </c>
      <c r="M58" s="230">
        <v>0</v>
      </c>
      <c r="N58" s="230">
        <v>0</v>
      </c>
      <c r="O58" s="230">
        <v>0</v>
      </c>
      <c r="P58" s="230">
        <v>0</v>
      </c>
      <c r="Q58" s="230">
        <v>0</v>
      </c>
      <c r="R58" s="230">
        <v>0</v>
      </c>
      <c r="S58" s="230">
        <v>0</v>
      </c>
      <c r="T58" s="230">
        <v>0</v>
      </c>
      <c r="U58" s="230">
        <v>0</v>
      </c>
      <c r="V58" s="230">
        <v>0</v>
      </c>
      <c r="W58" s="230">
        <v>0</v>
      </c>
      <c r="X58" s="230">
        <v>0</v>
      </c>
      <c r="Y58" s="230">
        <v>0</v>
      </c>
      <c r="Z58" s="230">
        <v>0</v>
      </c>
      <c r="AA58" s="230">
        <v>0</v>
      </c>
      <c r="AB58" s="230">
        <v>0</v>
      </c>
      <c r="AC58" s="230">
        <v>0</v>
      </c>
      <c r="AD58" s="230">
        <v>0</v>
      </c>
      <c r="AE58" s="230">
        <v>0</v>
      </c>
      <c r="AF58" s="230">
        <v>0</v>
      </c>
      <c r="AG58" s="230">
        <v>0</v>
      </c>
      <c r="AH58" s="235">
        <v>0</v>
      </c>
      <c r="AI58" s="267">
        <f t="shared" si="0"/>
        <v>0</v>
      </c>
    </row>
    <row r="59" spans="1:35" s="211" customFormat="1" ht="13">
      <c r="A59" s="231"/>
      <c r="B59" s="227" t="s">
        <v>2560</v>
      </c>
      <c r="C59" s="227" t="s">
        <v>2703</v>
      </c>
      <c r="D59" s="230">
        <v>0</v>
      </c>
      <c r="E59" s="230">
        <v>0</v>
      </c>
      <c r="F59" s="230">
        <v>0</v>
      </c>
      <c r="G59" s="230">
        <v>0</v>
      </c>
      <c r="H59" s="230">
        <v>0</v>
      </c>
      <c r="I59" s="230">
        <v>0</v>
      </c>
      <c r="J59" s="230">
        <v>0</v>
      </c>
      <c r="K59" s="230">
        <v>0</v>
      </c>
      <c r="L59" s="230">
        <v>0</v>
      </c>
      <c r="M59" s="230">
        <v>0</v>
      </c>
      <c r="N59" s="230">
        <v>0</v>
      </c>
      <c r="O59" s="230">
        <v>0</v>
      </c>
      <c r="P59" s="230">
        <v>0</v>
      </c>
      <c r="Q59" s="230">
        <v>0</v>
      </c>
      <c r="R59" s="230">
        <v>0</v>
      </c>
      <c r="S59" s="230">
        <v>0</v>
      </c>
      <c r="T59" s="230">
        <v>0</v>
      </c>
      <c r="U59" s="230">
        <v>0</v>
      </c>
      <c r="V59" s="230">
        <v>0</v>
      </c>
      <c r="W59" s="230">
        <v>0</v>
      </c>
      <c r="X59" s="230">
        <v>0</v>
      </c>
      <c r="Y59" s="230">
        <v>0</v>
      </c>
      <c r="Z59" s="230">
        <v>0</v>
      </c>
      <c r="AA59" s="230">
        <v>0</v>
      </c>
      <c r="AB59" s="230">
        <v>0</v>
      </c>
      <c r="AC59" s="230">
        <v>0</v>
      </c>
      <c r="AD59" s="230">
        <v>0</v>
      </c>
      <c r="AE59" s="230">
        <v>0</v>
      </c>
      <c r="AF59" s="230">
        <v>0</v>
      </c>
      <c r="AG59" s="230">
        <v>0</v>
      </c>
      <c r="AH59" s="235">
        <v>0</v>
      </c>
      <c r="AI59" s="267">
        <f t="shared" si="0"/>
        <v>0</v>
      </c>
    </row>
    <row r="60" spans="1:35" s="211" customFormat="1" ht="13">
      <c r="A60" s="231"/>
      <c r="B60" s="224" t="s">
        <v>2561</v>
      </c>
      <c r="C60" s="224" t="s">
        <v>2704</v>
      </c>
      <c r="D60" s="230">
        <v>0</v>
      </c>
      <c r="E60" s="230">
        <v>0</v>
      </c>
      <c r="F60" s="230">
        <v>0</v>
      </c>
      <c r="G60" s="230">
        <v>0</v>
      </c>
      <c r="H60" s="230">
        <v>0</v>
      </c>
      <c r="I60" s="230">
        <v>0</v>
      </c>
      <c r="J60" s="230">
        <v>0</v>
      </c>
      <c r="K60" s="230">
        <v>0</v>
      </c>
      <c r="L60" s="230">
        <v>0</v>
      </c>
      <c r="M60" s="230">
        <v>0</v>
      </c>
      <c r="N60" s="230">
        <v>0</v>
      </c>
      <c r="O60" s="230">
        <v>0</v>
      </c>
      <c r="P60" s="230">
        <v>0</v>
      </c>
      <c r="Q60" s="230">
        <v>0</v>
      </c>
      <c r="R60" s="230">
        <v>0</v>
      </c>
      <c r="S60" s="230">
        <v>0</v>
      </c>
      <c r="T60" s="230">
        <v>0</v>
      </c>
      <c r="U60" s="230">
        <v>0</v>
      </c>
      <c r="V60" s="230">
        <v>0</v>
      </c>
      <c r="W60" s="230">
        <v>0</v>
      </c>
      <c r="X60" s="230">
        <v>0</v>
      </c>
      <c r="Y60" s="230">
        <v>0</v>
      </c>
      <c r="Z60" s="230">
        <v>0</v>
      </c>
      <c r="AA60" s="230">
        <v>0</v>
      </c>
      <c r="AB60" s="230">
        <v>0</v>
      </c>
      <c r="AC60" s="230">
        <v>0</v>
      </c>
      <c r="AD60" s="230">
        <v>0</v>
      </c>
      <c r="AE60" s="230">
        <v>0</v>
      </c>
      <c r="AF60" s="230">
        <v>0</v>
      </c>
      <c r="AG60" s="230">
        <v>0</v>
      </c>
      <c r="AH60" s="235">
        <v>0</v>
      </c>
      <c r="AI60" s="267">
        <f t="shared" si="0"/>
        <v>0</v>
      </c>
    </row>
    <row r="61" spans="1:35" s="211" customFormat="1" ht="13">
      <c r="A61" s="231"/>
      <c r="B61" s="227" t="s">
        <v>2562</v>
      </c>
      <c r="C61" s="227" t="s">
        <v>2705</v>
      </c>
      <c r="D61" s="230">
        <v>0</v>
      </c>
      <c r="E61" s="230">
        <v>0</v>
      </c>
      <c r="F61" s="230">
        <v>0</v>
      </c>
      <c r="G61" s="230">
        <v>0</v>
      </c>
      <c r="H61" s="230">
        <v>0</v>
      </c>
      <c r="I61" s="230">
        <v>0</v>
      </c>
      <c r="J61" s="230">
        <v>0</v>
      </c>
      <c r="K61" s="230">
        <v>0</v>
      </c>
      <c r="L61" s="230">
        <v>0</v>
      </c>
      <c r="M61" s="230">
        <v>0</v>
      </c>
      <c r="N61" s="230">
        <v>0</v>
      </c>
      <c r="O61" s="230">
        <v>0</v>
      </c>
      <c r="P61" s="230">
        <v>0</v>
      </c>
      <c r="Q61" s="230">
        <v>0</v>
      </c>
      <c r="R61" s="230">
        <v>0</v>
      </c>
      <c r="S61" s="230">
        <v>0</v>
      </c>
      <c r="T61" s="230">
        <v>0</v>
      </c>
      <c r="U61" s="230">
        <v>0</v>
      </c>
      <c r="V61" s="230">
        <v>0</v>
      </c>
      <c r="W61" s="230">
        <v>0</v>
      </c>
      <c r="X61" s="230">
        <v>0</v>
      </c>
      <c r="Y61" s="230">
        <v>0</v>
      </c>
      <c r="Z61" s="230">
        <v>0</v>
      </c>
      <c r="AA61" s="230">
        <v>0</v>
      </c>
      <c r="AB61" s="230">
        <v>0</v>
      </c>
      <c r="AC61" s="230">
        <v>0</v>
      </c>
      <c r="AD61" s="230">
        <v>0</v>
      </c>
      <c r="AE61" s="230">
        <v>0</v>
      </c>
      <c r="AF61" s="230">
        <v>0</v>
      </c>
      <c r="AG61" s="230">
        <v>0</v>
      </c>
      <c r="AH61" s="235">
        <v>0</v>
      </c>
      <c r="AI61" s="267">
        <f t="shared" si="0"/>
        <v>0</v>
      </c>
    </row>
    <row r="62" spans="1:35" s="211" customFormat="1" ht="13">
      <c r="A62" s="231"/>
      <c r="B62" s="227" t="s">
        <v>2563</v>
      </c>
      <c r="C62" s="227" t="s">
        <v>2706</v>
      </c>
      <c r="D62" s="230">
        <v>0</v>
      </c>
      <c r="E62" s="230">
        <v>0</v>
      </c>
      <c r="F62" s="230">
        <v>0</v>
      </c>
      <c r="G62" s="230">
        <v>0</v>
      </c>
      <c r="H62" s="230">
        <v>0</v>
      </c>
      <c r="I62" s="230">
        <v>0</v>
      </c>
      <c r="J62" s="230">
        <v>0</v>
      </c>
      <c r="K62" s="230">
        <v>0</v>
      </c>
      <c r="L62" s="230">
        <v>0</v>
      </c>
      <c r="M62" s="230">
        <v>0</v>
      </c>
      <c r="N62" s="230">
        <v>0</v>
      </c>
      <c r="O62" s="230">
        <v>0</v>
      </c>
      <c r="P62" s="230">
        <v>0</v>
      </c>
      <c r="Q62" s="230">
        <v>0</v>
      </c>
      <c r="R62" s="230">
        <v>0</v>
      </c>
      <c r="S62" s="230">
        <v>0</v>
      </c>
      <c r="T62" s="230">
        <v>0</v>
      </c>
      <c r="U62" s="230">
        <v>0</v>
      </c>
      <c r="V62" s="230">
        <v>0</v>
      </c>
      <c r="W62" s="230">
        <v>0</v>
      </c>
      <c r="X62" s="230">
        <v>0</v>
      </c>
      <c r="Y62" s="230">
        <v>0</v>
      </c>
      <c r="Z62" s="230">
        <v>0</v>
      </c>
      <c r="AA62" s="230">
        <v>0</v>
      </c>
      <c r="AB62" s="230">
        <v>0</v>
      </c>
      <c r="AC62" s="230">
        <v>0</v>
      </c>
      <c r="AD62" s="230">
        <v>0</v>
      </c>
      <c r="AE62" s="230">
        <v>0</v>
      </c>
      <c r="AF62" s="230">
        <v>0</v>
      </c>
      <c r="AG62" s="230">
        <v>0</v>
      </c>
      <c r="AH62" s="235">
        <v>0</v>
      </c>
      <c r="AI62" s="267">
        <f t="shared" si="0"/>
        <v>0</v>
      </c>
    </row>
    <row r="63" spans="1:35" s="211" customFormat="1" ht="13">
      <c r="A63" s="231"/>
      <c r="B63" s="227" t="s">
        <v>2564</v>
      </c>
      <c r="C63" s="227" t="s">
        <v>2707</v>
      </c>
      <c r="D63" s="230">
        <v>0</v>
      </c>
      <c r="E63" s="230">
        <v>0</v>
      </c>
      <c r="F63" s="230">
        <v>0</v>
      </c>
      <c r="G63" s="230">
        <v>0</v>
      </c>
      <c r="H63" s="230">
        <v>0</v>
      </c>
      <c r="I63" s="230">
        <v>0</v>
      </c>
      <c r="J63" s="230">
        <v>0</v>
      </c>
      <c r="K63" s="230">
        <v>0</v>
      </c>
      <c r="L63" s="230">
        <v>0</v>
      </c>
      <c r="M63" s="230">
        <v>0</v>
      </c>
      <c r="N63" s="230">
        <v>0</v>
      </c>
      <c r="O63" s="230">
        <v>0</v>
      </c>
      <c r="P63" s="230">
        <v>0</v>
      </c>
      <c r="Q63" s="230">
        <v>0</v>
      </c>
      <c r="R63" s="230">
        <v>0</v>
      </c>
      <c r="S63" s="230">
        <v>0</v>
      </c>
      <c r="T63" s="230">
        <v>0</v>
      </c>
      <c r="U63" s="230">
        <v>0</v>
      </c>
      <c r="V63" s="230">
        <v>0</v>
      </c>
      <c r="W63" s="230">
        <v>0</v>
      </c>
      <c r="X63" s="230">
        <v>0</v>
      </c>
      <c r="Y63" s="230">
        <v>0</v>
      </c>
      <c r="Z63" s="230">
        <v>0</v>
      </c>
      <c r="AA63" s="230">
        <v>0</v>
      </c>
      <c r="AB63" s="230">
        <v>0</v>
      </c>
      <c r="AC63" s="230">
        <v>0</v>
      </c>
      <c r="AD63" s="230">
        <v>0</v>
      </c>
      <c r="AE63" s="230">
        <v>0</v>
      </c>
      <c r="AF63" s="230">
        <v>0</v>
      </c>
      <c r="AG63" s="230">
        <v>0</v>
      </c>
      <c r="AH63" s="235">
        <v>0</v>
      </c>
      <c r="AI63" s="267">
        <f t="shared" si="0"/>
        <v>0</v>
      </c>
    </row>
    <row r="64" spans="1:35" s="211" customFormat="1" ht="13">
      <c r="A64" s="231"/>
      <c r="B64" s="227" t="s">
        <v>2565</v>
      </c>
      <c r="C64" s="227" t="s">
        <v>2708</v>
      </c>
      <c r="D64" s="230">
        <v>0</v>
      </c>
      <c r="E64" s="230">
        <v>0</v>
      </c>
      <c r="F64" s="230">
        <v>0</v>
      </c>
      <c r="G64" s="230">
        <v>0</v>
      </c>
      <c r="H64" s="230">
        <v>0</v>
      </c>
      <c r="I64" s="230">
        <v>0</v>
      </c>
      <c r="J64" s="230">
        <v>0</v>
      </c>
      <c r="K64" s="230">
        <v>0</v>
      </c>
      <c r="L64" s="230">
        <v>0</v>
      </c>
      <c r="M64" s="230">
        <v>0</v>
      </c>
      <c r="N64" s="230">
        <v>0</v>
      </c>
      <c r="O64" s="230">
        <v>0</v>
      </c>
      <c r="P64" s="230">
        <v>0</v>
      </c>
      <c r="Q64" s="230">
        <v>0</v>
      </c>
      <c r="R64" s="230">
        <v>0</v>
      </c>
      <c r="S64" s="230">
        <v>0</v>
      </c>
      <c r="T64" s="230">
        <v>0</v>
      </c>
      <c r="U64" s="230">
        <v>0</v>
      </c>
      <c r="V64" s="230">
        <v>0</v>
      </c>
      <c r="W64" s="230">
        <v>0</v>
      </c>
      <c r="X64" s="230">
        <v>0</v>
      </c>
      <c r="Y64" s="230">
        <v>0</v>
      </c>
      <c r="Z64" s="230">
        <v>0</v>
      </c>
      <c r="AA64" s="230">
        <v>0</v>
      </c>
      <c r="AB64" s="230">
        <v>0</v>
      </c>
      <c r="AC64" s="230">
        <v>0</v>
      </c>
      <c r="AD64" s="230">
        <v>0</v>
      </c>
      <c r="AE64" s="230">
        <v>0</v>
      </c>
      <c r="AF64" s="230">
        <v>0</v>
      </c>
      <c r="AG64" s="230">
        <v>0</v>
      </c>
      <c r="AH64" s="235">
        <v>0</v>
      </c>
      <c r="AI64" s="267">
        <f t="shared" si="0"/>
        <v>0</v>
      </c>
    </row>
    <row r="65" spans="1:35" s="211" customFormat="1" ht="13">
      <c r="A65" s="231"/>
      <c r="B65" s="227" t="s">
        <v>2566</v>
      </c>
      <c r="C65" s="227" t="s">
        <v>2709</v>
      </c>
      <c r="D65" s="230">
        <v>0</v>
      </c>
      <c r="E65" s="230">
        <v>0</v>
      </c>
      <c r="F65" s="230">
        <v>0</v>
      </c>
      <c r="G65" s="230">
        <v>0</v>
      </c>
      <c r="H65" s="230">
        <v>0</v>
      </c>
      <c r="I65" s="230">
        <v>0</v>
      </c>
      <c r="J65" s="230">
        <v>0</v>
      </c>
      <c r="K65" s="230">
        <v>0</v>
      </c>
      <c r="L65" s="230">
        <v>0</v>
      </c>
      <c r="M65" s="230">
        <v>0</v>
      </c>
      <c r="N65" s="230">
        <v>0</v>
      </c>
      <c r="O65" s="230">
        <v>0</v>
      </c>
      <c r="P65" s="230">
        <v>0</v>
      </c>
      <c r="Q65" s="230">
        <v>0</v>
      </c>
      <c r="R65" s="230">
        <v>0</v>
      </c>
      <c r="S65" s="230">
        <v>0</v>
      </c>
      <c r="T65" s="230">
        <v>0</v>
      </c>
      <c r="U65" s="230">
        <v>0</v>
      </c>
      <c r="V65" s="230">
        <v>0</v>
      </c>
      <c r="W65" s="230">
        <v>0</v>
      </c>
      <c r="X65" s="230">
        <v>0</v>
      </c>
      <c r="Y65" s="230">
        <v>0</v>
      </c>
      <c r="Z65" s="230">
        <v>0</v>
      </c>
      <c r="AA65" s="230">
        <v>0</v>
      </c>
      <c r="AB65" s="230">
        <v>0</v>
      </c>
      <c r="AC65" s="230">
        <v>0</v>
      </c>
      <c r="AD65" s="230">
        <v>0</v>
      </c>
      <c r="AE65" s="230">
        <v>0</v>
      </c>
      <c r="AF65" s="230">
        <v>0</v>
      </c>
      <c r="AG65" s="230">
        <v>0</v>
      </c>
      <c r="AH65" s="235">
        <v>0</v>
      </c>
      <c r="AI65" s="267">
        <f t="shared" si="0"/>
        <v>0</v>
      </c>
    </row>
    <row r="66" spans="1:35" s="211" customFormat="1" ht="13">
      <c r="A66" s="231"/>
      <c r="B66" s="227" t="s">
        <v>2567</v>
      </c>
      <c r="C66" s="227" t="s">
        <v>2710</v>
      </c>
      <c r="D66" s="230">
        <v>0</v>
      </c>
      <c r="E66" s="230">
        <v>0</v>
      </c>
      <c r="F66" s="230">
        <v>0</v>
      </c>
      <c r="G66" s="230">
        <v>0</v>
      </c>
      <c r="H66" s="230">
        <v>0</v>
      </c>
      <c r="I66" s="230">
        <v>0</v>
      </c>
      <c r="J66" s="230">
        <v>0</v>
      </c>
      <c r="K66" s="230">
        <v>0</v>
      </c>
      <c r="L66" s="230">
        <v>0</v>
      </c>
      <c r="M66" s="230">
        <v>0</v>
      </c>
      <c r="N66" s="230">
        <v>0</v>
      </c>
      <c r="O66" s="230">
        <v>0</v>
      </c>
      <c r="P66" s="230">
        <v>0</v>
      </c>
      <c r="Q66" s="230">
        <v>0</v>
      </c>
      <c r="R66" s="230">
        <v>0</v>
      </c>
      <c r="S66" s="230">
        <v>0</v>
      </c>
      <c r="T66" s="230">
        <v>0</v>
      </c>
      <c r="U66" s="230">
        <v>0</v>
      </c>
      <c r="V66" s="230">
        <v>0</v>
      </c>
      <c r="W66" s="230">
        <v>0</v>
      </c>
      <c r="X66" s="230">
        <v>0</v>
      </c>
      <c r="Y66" s="230">
        <v>0</v>
      </c>
      <c r="Z66" s="230">
        <v>0</v>
      </c>
      <c r="AA66" s="230">
        <v>0</v>
      </c>
      <c r="AB66" s="230">
        <v>0</v>
      </c>
      <c r="AC66" s="230">
        <v>0</v>
      </c>
      <c r="AD66" s="230">
        <v>0</v>
      </c>
      <c r="AE66" s="230">
        <v>0</v>
      </c>
      <c r="AF66" s="230">
        <v>0</v>
      </c>
      <c r="AG66" s="230">
        <v>0</v>
      </c>
      <c r="AH66" s="235">
        <v>0</v>
      </c>
      <c r="AI66" s="267">
        <f t="shared" si="0"/>
        <v>0</v>
      </c>
    </row>
    <row r="67" spans="1:35" s="211" customFormat="1" ht="13">
      <c r="A67" s="231"/>
      <c r="B67" s="227" t="s">
        <v>2568</v>
      </c>
      <c r="C67" s="227" t="s">
        <v>2711</v>
      </c>
      <c r="D67" s="230">
        <v>0</v>
      </c>
      <c r="E67" s="230">
        <v>0</v>
      </c>
      <c r="F67" s="230">
        <v>0</v>
      </c>
      <c r="G67" s="230">
        <v>0</v>
      </c>
      <c r="H67" s="230">
        <v>0</v>
      </c>
      <c r="I67" s="230">
        <v>0</v>
      </c>
      <c r="J67" s="230">
        <v>0</v>
      </c>
      <c r="K67" s="230">
        <v>0</v>
      </c>
      <c r="L67" s="230">
        <v>0</v>
      </c>
      <c r="M67" s="230">
        <v>0</v>
      </c>
      <c r="N67" s="230">
        <v>0</v>
      </c>
      <c r="O67" s="230">
        <v>0</v>
      </c>
      <c r="P67" s="230">
        <v>0</v>
      </c>
      <c r="Q67" s="230">
        <v>0</v>
      </c>
      <c r="R67" s="230">
        <v>0</v>
      </c>
      <c r="S67" s="230">
        <v>0</v>
      </c>
      <c r="T67" s="230">
        <v>0</v>
      </c>
      <c r="U67" s="230">
        <v>0</v>
      </c>
      <c r="V67" s="230">
        <v>0</v>
      </c>
      <c r="W67" s="230">
        <v>0</v>
      </c>
      <c r="X67" s="230">
        <v>0</v>
      </c>
      <c r="Y67" s="230">
        <v>0</v>
      </c>
      <c r="Z67" s="230">
        <v>0</v>
      </c>
      <c r="AA67" s="230">
        <v>0</v>
      </c>
      <c r="AB67" s="230">
        <v>0</v>
      </c>
      <c r="AC67" s="230">
        <v>0</v>
      </c>
      <c r="AD67" s="230">
        <v>0</v>
      </c>
      <c r="AE67" s="230">
        <v>0</v>
      </c>
      <c r="AF67" s="230">
        <v>0</v>
      </c>
      <c r="AG67" s="230">
        <v>0</v>
      </c>
      <c r="AH67" s="235">
        <v>0</v>
      </c>
      <c r="AI67" s="267">
        <f t="shared" si="0"/>
        <v>0</v>
      </c>
    </row>
    <row r="68" spans="1:35" s="211" customFormat="1" ht="13">
      <c r="A68" s="231"/>
      <c r="B68" s="227" t="s">
        <v>2569</v>
      </c>
      <c r="C68" s="227" t="s">
        <v>2712</v>
      </c>
      <c r="D68" s="230">
        <v>0</v>
      </c>
      <c r="E68" s="230">
        <v>0</v>
      </c>
      <c r="F68" s="230">
        <v>0</v>
      </c>
      <c r="G68" s="230">
        <v>0</v>
      </c>
      <c r="H68" s="230">
        <v>0</v>
      </c>
      <c r="I68" s="230">
        <v>0</v>
      </c>
      <c r="J68" s="230">
        <v>0</v>
      </c>
      <c r="K68" s="230">
        <v>0</v>
      </c>
      <c r="L68" s="230">
        <v>0</v>
      </c>
      <c r="M68" s="230">
        <v>0</v>
      </c>
      <c r="N68" s="230">
        <v>0</v>
      </c>
      <c r="O68" s="230">
        <v>0</v>
      </c>
      <c r="P68" s="230">
        <v>0</v>
      </c>
      <c r="Q68" s="230">
        <v>0</v>
      </c>
      <c r="R68" s="230">
        <v>0</v>
      </c>
      <c r="S68" s="230">
        <v>0</v>
      </c>
      <c r="T68" s="230">
        <v>0</v>
      </c>
      <c r="U68" s="230">
        <v>0</v>
      </c>
      <c r="V68" s="230">
        <v>0</v>
      </c>
      <c r="W68" s="230">
        <v>0</v>
      </c>
      <c r="X68" s="230">
        <v>0</v>
      </c>
      <c r="Y68" s="230">
        <v>0</v>
      </c>
      <c r="Z68" s="230">
        <v>0</v>
      </c>
      <c r="AA68" s="230">
        <v>0</v>
      </c>
      <c r="AB68" s="230">
        <v>0</v>
      </c>
      <c r="AC68" s="230">
        <v>0</v>
      </c>
      <c r="AD68" s="230">
        <v>0</v>
      </c>
      <c r="AE68" s="230">
        <v>0</v>
      </c>
      <c r="AF68" s="230">
        <v>0</v>
      </c>
      <c r="AG68" s="230">
        <v>0</v>
      </c>
      <c r="AH68" s="235">
        <v>0</v>
      </c>
      <c r="AI68" s="267">
        <f t="shared" si="0"/>
        <v>0</v>
      </c>
    </row>
    <row r="69" spans="1:35" s="211" customFormat="1" ht="11.25" customHeight="1">
      <c r="A69" s="231"/>
      <c r="B69" s="227" t="s">
        <v>2570</v>
      </c>
      <c r="C69" s="227" t="s">
        <v>2713</v>
      </c>
      <c r="D69" s="230">
        <v>0</v>
      </c>
      <c r="E69" s="230">
        <v>0</v>
      </c>
      <c r="F69" s="230">
        <v>0</v>
      </c>
      <c r="G69" s="230">
        <v>0</v>
      </c>
      <c r="H69" s="230">
        <v>0</v>
      </c>
      <c r="I69" s="230">
        <v>0</v>
      </c>
      <c r="J69" s="230">
        <v>0</v>
      </c>
      <c r="K69" s="230">
        <v>0</v>
      </c>
      <c r="L69" s="230">
        <v>0</v>
      </c>
      <c r="M69" s="230">
        <v>0</v>
      </c>
      <c r="N69" s="230">
        <v>0</v>
      </c>
      <c r="O69" s="230">
        <v>0</v>
      </c>
      <c r="P69" s="230">
        <v>0</v>
      </c>
      <c r="Q69" s="230">
        <v>0</v>
      </c>
      <c r="R69" s="230">
        <v>0</v>
      </c>
      <c r="S69" s="230">
        <v>0</v>
      </c>
      <c r="T69" s="230">
        <v>0</v>
      </c>
      <c r="U69" s="230">
        <v>0</v>
      </c>
      <c r="V69" s="230">
        <v>0</v>
      </c>
      <c r="W69" s="230">
        <v>0</v>
      </c>
      <c r="X69" s="230">
        <v>0</v>
      </c>
      <c r="Y69" s="230">
        <v>0</v>
      </c>
      <c r="Z69" s="230">
        <v>0</v>
      </c>
      <c r="AA69" s="230">
        <v>0</v>
      </c>
      <c r="AB69" s="230">
        <v>0</v>
      </c>
      <c r="AC69" s="230">
        <v>0</v>
      </c>
      <c r="AD69" s="230">
        <v>0</v>
      </c>
      <c r="AE69" s="230">
        <v>0</v>
      </c>
      <c r="AF69" s="230">
        <v>0</v>
      </c>
      <c r="AG69" s="230">
        <v>0</v>
      </c>
      <c r="AH69" s="235">
        <v>0</v>
      </c>
      <c r="AI69" s="267">
        <f t="shared" si="0"/>
        <v>0</v>
      </c>
    </row>
    <row r="70" spans="1:35" s="211" customFormat="1" ht="13">
      <c r="A70" s="229" t="s">
        <v>2512</v>
      </c>
      <c r="B70" s="221" t="s">
        <v>4</v>
      </c>
      <c r="C70" s="221" t="s">
        <v>2714</v>
      </c>
      <c r="D70" s="222">
        <v>6654.75</v>
      </c>
      <c r="E70" s="222">
        <v>6880.55</v>
      </c>
      <c r="F70" s="222">
        <v>7296.82</v>
      </c>
      <c r="G70" s="222">
        <v>7631.77</v>
      </c>
      <c r="H70" s="222">
        <v>8104.35</v>
      </c>
      <c r="I70" s="222">
        <v>8452.2000000000007</v>
      </c>
      <c r="J70" s="222">
        <v>8853.0499999999993</v>
      </c>
      <c r="K70" s="222">
        <v>8936.52</v>
      </c>
      <c r="L70" s="222">
        <v>8772.07</v>
      </c>
      <c r="M70" s="222">
        <v>8195.82</v>
      </c>
      <c r="N70" s="222">
        <v>7891.38</v>
      </c>
      <c r="O70" s="222">
        <v>7582.28</v>
      </c>
      <c r="P70" s="222">
        <v>7490.89</v>
      </c>
      <c r="Q70" s="222">
        <v>7382.87</v>
      </c>
      <c r="R70" s="222">
        <v>7581.33</v>
      </c>
      <c r="S70" s="222">
        <v>7837.71</v>
      </c>
      <c r="T70" s="222">
        <v>7914.19</v>
      </c>
      <c r="U70" s="222">
        <v>8059.83</v>
      </c>
      <c r="V70" s="222">
        <v>8073.96</v>
      </c>
      <c r="W70" s="222">
        <v>8430.33</v>
      </c>
      <c r="X70" s="222">
        <v>8680.42</v>
      </c>
      <c r="Y70" s="222">
        <v>8208.73</v>
      </c>
      <c r="Z70" s="222">
        <v>8548.17</v>
      </c>
      <c r="AA70" s="222">
        <v>8675.15</v>
      </c>
      <c r="AB70" s="222">
        <v>8684.82</v>
      </c>
      <c r="AC70" s="222">
        <v>8516.43</v>
      </c>
      <c r="AD70" s="222">
        <v>8424.15</v>
      </c>
      <c r="AE70" s="222">
        <v>8637.85</v>
      </c>
      <c r="AF70" s="222">
        <v>9010.06</v>
      </c>
      <c r="AG70" s="222">
        <v>9047.85</v>
      </c>
      <c r="AH70" s="223">
        <v>9199.35</v>
      </c>
      <c r="AI70" s="267">
        <f t="shared" ref="AI70:AI133" si="1">(AH70/265)*1000000000</f>
        <v>34714528301.886795</v>
      </c>
    </row>
    <row r="71" spans="1:35" s="211" customFormat="1" ht="13">
      <c r="A71" s="217"/>
      <c r="B71" s="224" t="s">
        <v>2571</v>
      </c>
      <c r="C71" s="224" t="s">
        <v>2715</v>
      </c>
      <c r="D71" s="250" t="s">
        <v>2555</v>
      </c>
      <c r="E71" s="250" t="s">
        <v>2555</v>
      </c>
      <c r="F71" s="250" t="s">
        <v>2555</v>
      </c>
      <c r="G71" s="250" t="s">
        <v>2555</v>
      </c>
      <c r="H71" s="250" t="s">
        <v>2555</v>
      </c>
      <c r="I71" s="250" t="s">
        <v>2555</v>
      </c>
      <c r="J71" s="250" t="s">
        <v>2555</v>
      </c>
      <c r="K71" s="250" t="s">
        <v>2555</v>
      </c>
      <c r="L71" s="250" t="s">
        <v>2555</v>
      </c>
      <c r="M71" s="250" t="s">
        <v>2555</v>
      </c>
      <c r="N71" s="250" t="s">
        <v>2555</v>
      </c>
      <c r="O71" s="250" t="s">
        <v>2555</v>
      </c>
      <c r="P71" s="250" t="s">
        <v>2555</v>
      </c>
      <c r="Q71" s="250" t="s">
        <v>2555</v>
      </c>
      <c r="R71" s="250" t="s">
        <v>2555</v>
      </c>
      <c r="S71" s="250" t="s">
        <v>2555</v>
      </c>
      <c r="T71" s="250" t="s">
        <v>2555</v>
      </c>
      <c r="U71" s="250" t="s">
        <v>2555</v>
      </c>
      <c r="V71" s="250" t="s">
        <v>2555</v>
      </c>
      <c r="W71" s="250" t="s">
        <v>2555</v>
      </c>
      <c r="X71" s="250" t="s">
        <v>2555</v>
      </c>
      <c r="Y71" s="250" t="s">
        <v>2555</v>
      </c>
      <c r="Z71" s="250" t="s">
        <v>2555</v>
      </c>
      <c r="AA71" s="250" t="s">
        <v>2555</v>
      </c>
      <c r="AB71" s="250" t="s">
        <v>2555</v>
      </c>
      <c r="AC71" s="250" t="s">
        <v>2555</v>
      </c>
      <c r="AD71" s="250" t="s">
        <v>2555</v>
      </c>
      <c r="AE71" s="250" t="s">
        <v>2555</v>
      </c>
      <c r="AF71" s="250" t="s">
        <v>2555</v>
      </c>
      <c r="AG71" s="250" t="s">
        <v>2555</v>
      </c>
      <c r="AH71" s="250" t="s">
        <v>2555</v>
      </c>
      <c r="AI71" s="267" t="e">
        <f t="shared" si="1"/>
        <v>#VALUE!</v>
      </c>
    </row>
    <row r="72" spans="1:35" s="211" customFormat="1" ht="13">
      <c r="A72" s="217"/>
      <c r="B72" s="227" t="s">
        <v>2572</v>
      </c>
      <c r="C72" s="227" t="s">
        <v>2716</v>
      </c>
      <c r="D72" s="250" t="s">
        <v>2555</v>
      </c>
      <c r="E72" s="250" t="s">
        <v>2555</v>
      </c>
      <c r="F72" s="250" t="s">
        <v>2555</v>
      </c>
      <c r="G72" s="250" t="s">
        <v>2555</v>
      </c>
      <c r="H72" s="250" t="s">
        <v>2555</v>
      </c>
      <c r="I72" s="250" t="s">
        <v>2555</v>
      </c>
      <c r="J72" s="250" t="s">
        <v>2555</v>
      </c>
      <c r="K72" s="250" t="s">
        <v>2555</v>
      </c>
      <c r="L72" s="250" t="s">
        <v>2555</v>
      </c>
      <c r="M72" s="250" t="s">
        <v>2555</v>
      </c>
      <c r="N72" s="250" t="s">
        <v>2555</v>
      </c>
      <c r="O72" s="250" t="s">
        <v>2555</v>
      </c>
      <c r="P72" s="250" t="s">
        <v>2555</v>
      </c>
      <c r="Q72" s="250" t="s">
        <v>2555</v>
      </c>
      <c r="R72" s="250" t="s">
        <v>2555</v>
      </c>
      <c r="S72" s="250" t="s">
        <v>2555</v>
      </c>
      <c r="T72" s="250" t="s">
        <v>2555</v>
      </c>
      <c r="U72" s="250" t="s">
        <v>2555</v>
      </c>
      <c r="V72" s="250" t="s">
        <v>2555</v>
      </c>
      <c r="W72" s="250" t="s">
        <v>2555</v>
      </c>
      <c r="X72" s="250" t="s">
        <v>2555</v>
      </c>
      <c r="Y72" s="250" t="s">
        <v>2555</v>
      </c>
      <c r="Z72" s="250" t="s">
        <v>2555</v>
      </c>
      <c r="AA72" s="250" t="s">
        <v>2555</v>
      </c>
      <c r="AB72" s="250" t="s">
        <v>2555</v>
      </c>
      <c r="AC72" s="250" t="s">
        <v>2555</v>
      </c>
      <c r="AD72" s="250" t="s">
        <v>2555</v>
      </c>
      <c r="AE72" s="250" t="s">
        <v>2555</v>
      </c>
      <c r="AF72" s="250" t="s">
        <v>2555</v>
      </c>
      <c r="AG72" s="250" t="s">
        <v>2555</v>
      </c>
      <c r="AH72" s="250" t="s">
        <v>2555</v>
      </c>
      <c r="AI72" s="267" t="e">
        <f t="shared" si="1"/>
        <v>#VALUE!</v>
      </c>
    </row>
    <row r="73" spans="1:35" s="211" customFormat="1" ht="13">
      <c r="A73" s="217"/>
      <c r="B73" s="227" t="s">
        <v>2573</v>
      </c>
      <c r="C73" s="227" t="s">
        <v>2717</v>
      </c>
      <c r="D73" s="250" t="s">
        <v>2555</v>
      </c>
      <c r="E73" s="250" t="s">
        <v>2555</v>
      </c>
      <c r="F73" s="250" t="s">
        <v>2555</v>
      </c>
      <c r="G73" s="250" t="s">
        <v>2555</v>
      </c>
      <c r="H73" s="250" t="s">
        <v>2555</v>
      </c>
      <c r="I73" s="250" t="s">
        <v>2555</v>
      </c>
      <c r="J73" s="250" t="s">
        <v>2555</v>
      </c>
      <c r="K73" s="250" t="s">
        <v>2555</v>
      </c>
      <c r="L73" s="250" t="s">
        <v>2555</v>
      </c>
      <c r="M73" s="250" t="s">
        <v>2555</v>
      </c>
      <c r="N73" s="250" t="s">
        <v>2555</v>
      </c>
      <c r="O73" s="250" t="s">
        <v>2555</v>
      </c>
      <c r="P73" s="250" t="s">
        <v>2555</v>
      </c>
      <c r="Q73" s="250" t="s">
        <v>2555</v>
      </c>
      <c r="R73" s="250" t="s">
        <v>2555</v>
      </c>
      <c r="S73" s="250" t="s">
        <v>2555</v>
      </c>
      <c r="T73" s="250" t="s">
        <v>2555</v>
      </c>
      <c r="U73" s="250" t="s">
        <v>2555</v>
      </c>
      <c r="V73" s="250" t="s">
        <v>2555</v>
      </c>
      <c r="W73" s="250" t="s">
        <v>2555</v>
      </c>
      <c r="X73" s="250" t="s">
        <v>2555</v>
      </c>
      <c r="Y73" s="250" t="s">
        <v>2555</v>
      </c>
      <c r="Z73" s="250" t="s">
        <v>2555</v>
      </c>
      <c r="AA73" s="250" t="s">
        <v>2555</v>
      </c>
      <c r="AB73" s="250" t="s">
        <v>2555</v>
      </c>
      <c r="AC73" s="250" t="s">
        <v>2555</v>
      </c>
      <c r="AD73" s="250" t="s">
        <v>2555</v>
      </c>
      <c r="AE73" s="250" t="s">
        <v>2555</v>
      </c>
      <c r="AF73" s="250" t="s">
        <v>2555</v>
      </c>
      <c r="AG73" s="250" t="s">
        <v>2555</v>
      </c>
      <c r="AH73" s="250" t="s">
        <v>2555</v>
      </c>
      <c r="AI73" s="267" t="e">
        <f t="shared" si="1"/>
        <v>#VALUE!</v>
      </c>
    </row>
    <row r="74" spans="1:35" s="211" customFormat="1" ht="13">
      <c r="A74" s="217"/>
      <c r="B74" s="227" t="s">
        <v>2574</v>
      </c>
      <c r="C74" s="227" t="s">
        <v>2718</v>
      </c>
      <c r="D74" s="250" t="s">
        <v>2555</v>
      </c>
      <c r="E74" s="250" t="s">
        <v>2555</v>
      </c>
      <c r="F74" s="250" t="s">
        <v>2555</v>
      </c>
      <c r="G74" s="250" t="s">
        <v>2555</v>
      </c>
      <c r="H74" s="250" t="s">
        <v>2555</v>
      </c>
      <c r="I74" s="250" t="s">
        <v>2555</v>
      </c>
      <c r="J74" s="250" t="s">
        <v>2555</v>
      </c>
      <c r="K74" s="250" t="s">
        <v>2555</v>
      </c>
      <c r="L74" s="250" t="s">
        <v>2555</v>
      </c>
      <c r="M74" s="250" t="s">
        <v>2555</v>
      </c>
      <c r="N74" s="250" t="s">
        <v>2555</v>
      </c>
      <c r="O74" s="250" t="s">
        <v>2555</v>
      </c>
      <c r="P74" s="250" t="s">
        <v>2555</v>
      </c>
      <c r="Q74" s="250" t="s">
        <v>2555</v>
      </c>
      <c r="R74" s="250" t="s">
        <v>2555</v>
      </c>
      <c r="S74" s="250" t="s">
        <v>2555</v>
      </c>
      <c r="T74" s="250" t="s">
        <v>2555</v>
      </c>
      <c r="U74" s="250" t="s">
        <v>2555</v>
      </c>
      <c r="V74" s="250" t="s">
        <v>2555</v>
      </c>
      <c r="W74" s="250" t="s">
        <v>2555</v>
      </c>
      <c r="X74" s="250" t="s">
        <v>2555</v>
      </c>
      <c r="Y74" s="250" t="s">
        <v>2555</v>
      </c>
      <c r="Z74" s="250" t="s">
        <v>2555</v>
      </c>
      <c r="AA74" s="250" t="s">
        <v>2555</v>
      </c>
      <c r="AB74" s="250" t="s">
        <v>2555</v>
      </c>
      <c r="AC74" s="250" t="s">
        <v>2555</v>
      </c>
      <c r="AD74" s="250" t="s">
        <v>2555</v>
      </c>
      <c r="AE74" s="250" t="s">
        <v>2555</v>
      </c>
      <c r="AF74" s="250" t="s">
        <v>2555</v>
      </c>
      <c r="AG74" s="250" t="s">
        <v>2555</v>
      </c>
      <c r="AH74" s="250" t="s">
        <v>2555</v>
      </c>
      <c r="AI74" s="267" t="e">
        <f t="shared" si="1"/>
        <v>#VALUE!</v>
      </c>
    </row>
    <row r="75" spans="1:35" s="211" customFormat="1" ht="13">
      <c r="A75" s="217"/>
      <c r="B75" s="227" t="s">
        <v>2575</v>
      </c>
      <c r="C75" s="227" t="s">
        <v>2719</v>
      </c>
      <c r="D75" s="250" t="s">
        <v>2555</v>
      </c>
      <c r="E75" s="250" t="s">
        <v>2555</v>
      </c>
      <c r="F75" s="250" t="s">
        <v>2555</v>
      </c>
      <c r="G75" s="250" t="s">
        <v>2555</v>
      </c>
      <c r="H75" s="250" t="s">
        <v>2555</v>
      </c>
      <c r="I75" s="250" t="s">
        <v>2555</v>
      </c>
      <c r="J75" s="250" t="s">
        <v>2555</v>
      </c>
      <c r="K75" s="250" t="s">
        <v>2555</v>
      </c>
      <c r="L75" s="250" t="s">
        <v>2555</v>
      </c>
      <c r="M75" s="250" t="s">
        <v>2555</v>
      </c>
      <c r="N75" s="250" t="s">
        <v>2555</v>
      </c>
      <c r="O75" s="250" t="s">
        <v>2555</v>
      </c>
      <c r="P75" s="250" t="s">
        <v>2555</v>
      </c>
      <c r="Q75" s="250" t="s">
        <v>2555</v>
      </c>
      <c r="R75" s="250" t="s">
        <v>2555</v>
      </c>
      <c r="S75" s="250" t="s">
        <v>2555</v>
      </c>
      <c r="T75" s="250" t="s">
        <v>2555</v>
      </c>
      <c r="U75" s="250" t="s">
        <v>2555</v>
      </c>
      <c r="V75" s="250" t="s">
        <v>2555</v>
      </c>
      <c r="W75" s="250" t="s">
        <v>2555</v>
      </c>
      <c r="X75" s="250" t="s">
        <v>2555</v>
      </c>
      <c r="Y75" s="250" t="s">
        <v>2555</v>
      </c>
      <c r="Z75" s="250" t="s">
        <v>2555</v>
      </c>
      <c r="AA75" s="250" t="s">
        <v>2555</v>
      </c>
      <c r="AB75" s="250" t="s">
        <v>2555</v>
      </c>
      <c r="AC75" s="250" t="s">
        <v>2555</v>
      </c>
      <c r="AD75" s="250" t="s">
        <v>2555</v>
      </c>
      <c r="AE75" s="250" t="s">
        <v>2555</v>
      </c>
      <c r="AF75" s="250" t="s">
        <v>2555</v>
      </c>
      <c r="AG75" s="250" t="s">
        <v>2555</v>
      </c>
      <c r="AH75" s="250" t="s">
        <v>2555</v>
      </c>
      <c r="AI75" s="267" t="e">
        <f t="shared" si="1"/>
        <v>#VALUE!</v>
      </c>
    </row>
    <row r="76" spans="1:35" s="211" customFormat="1" ht="13">
      <c r="A76" s="217"/>
      <c r="B76" s="227" t="s">
        <v>2576</v>
      </c>
      <c r="C76" s="227" t="s">
        <v>2720</v>
      </c>
      <c r="D76" s="250" t="s">
        <v>2555</v>
      </c>
      <c r="E76" s="250" t="s">
        <v>2555</v>
      </c>
      <c r="F76" s="250" t="s">
        <v>2555</v>
      </c>
      <c r="G76" s="250" t="s">
        <v>2555</v>
      </c>
      <c r="H76" s="250" t="s">
        <v>2555</v>
      </c>
      <c r="I76" s="250" t="s">
        <v>2555</v>
      </c>
      <c r="J76" s="250" t="s">
        <v>2555</v>
      </c>
      <c r="K76" s="250" t="s">
        <v>2555</v>
      </c>
      <c r="L76" s="250" t="s">
        <v>2555</v>
      </c>
      <c r="M76" s="250" t="s">
        <v>2555</v>
      </c>
      <c r="N76" s="250" t="s">
        <v>2555</v>
      </c>
      <c r="O76" s="250" t="s">
        <v>2555</v>
      </c>
      <c r="P76" s="250" t="s">
        <v>2555</v>
      </c>
      <c r="Q76" s="250" t="s">
        <v>2555</v>
      </c>
      <c r="R76" s="250" t="s">
        <v>2555</v>
      </c>
      <c r="S76" s="250" t="s">
        <v>2555</v>
      </c>
      <c r="T76" s="250" t="s">
        <v>2555</v>
      </c>
      <c r="U76" s="250" t="s">
        <v>2555</v>
      </c>
      <c r="V76" s="250" t="s">
        <v>2555</v>
      </c>
      <c r="W76" s="250" t="s">
        <v>2555</v>
      </c>
      <c r="X76" s="250" t="s">
        <v>2555</v>
      </c>
      <c r="Y76" s="250" t="s">
        <v>2555</v>
      </c>
      <c r="Z76" s="250" t="s">
        <v>2555</v>
      </c>
      <c r="AA76" s="250" t="s">
        <v>2555</v>
      </c>
      <c r="AB76" s="250" t="s">
        <v>2555</v>
      </c>
      <c r="AC76" s="250" t="s">
        <v>2555</v>
      </c>
      <c r="AD76" s="250" t="s">
        <v>2555</v>
      </c>
      <c r="AE76" s="250" t="s">
        <v>2555</v>
      </c>
      <c r="AF76" s="250" t="s">
        <v>2555</v>
      </c>
      <c r="AG76" s="250" t="s">
        <v>2555</v>
      </c>
      <c r="AH76" s="250" t="s">
        <v>2555</v>
      </c>
      <c r="AI76" s="267" t="e">
        <f t="shared" si="1"/>
        <v>#VALUE!</v>
      </c>
    </row>
    <row r="77" spans="1:35" s="211" customFormat="1" ht="13">
      <c r="A77" s="217"/>
      <c r="B77" s="227" t="s">
        <v>2577</v>
      </c>
      <c r="C77" s="227" t="s">
        <v>2721</v>
      </c>
      <c r="D77" s="250" t="s">
        <v>2555</v>
      </c>
      <c r="E77" s="250" t="s">
        <v>2555</v>
      </c>
      <c r="F77" s="250" t="s">
        <v>2555</v>
      </c>
      <c r="G77" s="250" t="s">
        <v>2555</v>
      </c>
      <c r="H77" s="250" t="s">
        <v>2555</v>
      </c>
      <c r="I77" s="250" t="s">
        <v>2555</v>
      </c>
      <c r="J77" s="250" t="s">
        <v>2555</v>
      </c>
      <c r="K77" s="250" t="s">
        <v>2555</v>
      </c>
      <c r="L77" s="250" t="s">
        <v>2555</v>
      </c>
      <c r="M77" s="250" t="s">
        <v>2555</v>
      </c>
      <c r="N77" s="250" t="s">
        <v>2555</v>
      </c>
      <c r="O77" s="250" t="s">
        <v>2555</v>
      </c>
      <c r="P77" s="250" t="s">
        <v>2555</v>
      </c>
      <c r="Q77" s="250" t="s">
        <v>2555</v>
      </c>
      <c r="R77" s="250" t="s">
        <v>2555</v>
      </c>
      <c r="S77" s="250" t="s">
        <v>2555</v>
      </c>
      <c r="T77" s="250" t="s">
        <v>2555</v>
      </c>
      <c r="U77" s="250" t="s">
        <v>2555</v>
      </c>
      <c r="V77" s="250" t="s">
        <v>2555</v>
      </c>
      <c r="W77" s="250" t="s">
        <v>2555</v>
      </c>
      <c r="X77" s="250" t="s">
        <v>2555</v>
      </c>
      <c r="Y77" s="250" t="s">
        <v>2555</v>
      </c>
      <c r="Z77" s="250" t="s">
        <v>2555</v>
      </c>
      <c r="AA77" s="250" t="s">
        <v>2555</v>
      </c>
      <c r="AB77" s="250" t="s">
        <v>2555</v>
      </c>
      <c r="AC77" s="250" t="s">
        <v>2555</v>
      </c>
      <c r="AD77" s="250" t="s">
        <v>2555</v>
      </c>
      <c r="AE77" s="250" t="s">
        <v>2555</v>
      </c>
      <c r="AF77" s="250" t="s">
        <v>2555</v>
      </c>
      <c r="AG77" s="250" t="s">
        <v>2555</v>
      </c>
      <c r="AH77" s="250" t="s">
        <v>2555</v>
      </c>
      <c r="AI77" s="267" t="e">
        <f t="shared" si="1"/>
        <v>#VALUE!</v>
      </c>
    </row>
    <row r="78" spans="1:35" s="211" customFormat="1" ht="13">
      <c r="A78" s="217"/>
      <c r="B78" s="227" t="s">
        <v>2578</v>
      </c>
      <c r="C78" s="227" t="s">
        <v>2722</v>
      </c>
      <c r="D78" s="250" t="s">
        <v>2555</v>
      </c>
      <c r="E78" s="250" t="s">
        <v>2555</v>
      </c>
      <c r="F78" s="250" t="s">
        <v>2555</v>
      </c>
      <c r="G78" s="250" t="s">
        <v>2555</v>
      </c>
      <c r="H78" s="250" t="s">
        <v>2555</v>
      </c>
      <c r="I78" s="250" t="s">
        <v>2555</v>
      </c>
      <c r="J78" s="250" t="s">
        <v>2555</v>
      </c>
      <c r="K78" s="250" t="s">
        <v>2555</v>
      </c>
      <c r="L78" s="250" t="s">
        <v>2555</v>
      </c>
      <c r="M78" s="250" t="s">
        <v>2555</v>
      </c>
      <c r="N78" s="250" t="s">
        <v>2555</v>
      </c>
      <c r="O78" s="250" t="s">
        <v>2555</v>
      </c>
      <c r="P78" s="250" t="s">
        <v>2555</v>
      </c>
      <c r="Q78" s="250" t="s">
        <v>2555</v>
      </c>
      <c r="R78" s="250" t="s">
        <v>2555</v>
      </c>
      <c r="S78" s="250" t="s">
        <v>2555</v>
      </c>
      <c r="T78" s="250" t="s">
        <v>2555</v>
      </c>
      <c r="U78" s="250" t="s">
        <v>2555</v>
      </c>
      <c r="V78" s="250" t="s">
        <v>2555</v>
      </c>
      <c r="W78" s="250" t="s">
        <v>2555</v>
      </c>
      <c r="X78" s="250" t="s">
        <v>2555</v>
      </c>
      <c r="Y78" s="250" t="s">
        <v>2555</v>
      </c>
      <c r="Z78" s="250" t="s">
        <v>2555</v>
      </c>
      <c r="AA78" s="250" t="s">
        <v>2555</v>
      </c>
      <c r="AB78" s="250" t="s">
        <v>2555</v>
      </c>
      <c r="AC78" s="250" t="s">
        <v>2555</v>
      </c>
      <c r="AD78" s="250" t="s">
        <v>2555</v>
      </c>
      <c r="AE78" s="250" t="s">
        <v>2555</v>
      </c>
      <c r="AF78" s="250" t="s">
        <v>2555</v>
      </c>
      <c r="AG78" s="250" t="s">
        <v>2555</v>
      </c>
      <c r="AH78" s="250" t="s">
        <v>2555</v>
      </c>
      <c r="AI78" s="267" t="e">
        <f t="shared" si="1"/>
        <v>#VALUE!</v>
      </c>
    </row>
    <row r="79" spans="1:35" s="211" customFormat="1" ht="13">
      <c r="A79" s="217"/>
      <c r="B79" s="227" t="s">
        <v>2579</v>
      </c>
      <c r="C79" s="227" t="s">
        <v>2723</v>
      </c>
      <c r="D79" s="250" t="s">
        <v>2555</v>
      </c>
      <c r="E79" s="250" t="s">
        <v>2555</v>
      </c>
      <c r="F79" s="250" t="s">
        <v>2555</v>
      </c>
      <c r="G79" s="250" t="s">
        <v>2555</v>
      </c>
      <c r="H79" s="250" t="s">
        <v>2555</v>
      </c>
      <c r="I79" s="250" t="s">
        <v>2555</v>
      </c>
      <c r="J79" s="250" t="s">
        <v>2555</v>
      </c>
      <c r="K79" s="250" t="s">
        <v>2555</v>
      </c>
      <c r="L79" s="250" t="s">
        <v>2555</v>
      </c>
      <c r="M79" s="250" t="s">
        <v>2555</v>
      </c>
      <c r="N79" s="250" t="s">
        <v>2555</v>
      </c>
      <c r="O79" s="250" t="s">
        <v>2555</v>
      </c>
      <c r="P79" s="250" t="s">
        <v>2555</v>
      </c>
      <c r="Q79" s="250" t="s">
        <v>2555</v>
      </c>
      <c r="R79" s="250" t="s">
        <v>2555</v>
      </c>
      <c r="S79" s="250" t="s">
        <v>2555</v>
      </c>
      <c r="T79" s="250" t="s">
        <v>2555</v>
      </c>
      <c r="U79" s="250" t="s">
        <v>2555</v>
      </c>
      <c r="V79" s="250" t="s">
        <v>2555</v>
      </c>
      <c r="W79" s="250" t="s">
        <v>2555</v>
      </c>
      <c r="X79" s="250" t="s">
        <v>2555</v>
      </c>
      <c r="Y79" s="250" t="s">
        <v>2555</v>
      </c>
      <c r="Z79" s="250" t="s">
        <v>2555</v>
      </c>
      <c r="AA79" s="250" t="s">
        <v>2555</v>
      </c>
      <c r="AB79" s="250" t="s">
        <v>2555</v>
      </c>
      <c r="AC79" s="250" t="s">
        <v>2555</v>
      </c>
      <c r="AD79" s="250" t="s">
        <v>2555</v>
      </c>
      <c r="AE79" s="250" t="s">
        <v>2555</v>
      </c>
      <c r="AF79" s="250" t="s">
        <v>2555</v>
      </c>
      <c r="AG79" s="250" t="s">
        <v>2555</v>
      </c>
      <c r="AH79" s="250" t="s">
        <v>2555</v>
      </c>
      <c r="AI79" s="267" t="e">
        <f t="shared" si="1"/>
        <v>#VALUE!</v>
      </c>
    </row>
    <row r="80" spans="1:35" s="211" customFormat="1" ht="13">
      <c r="A80" s="217"/>
      <c r="B80" s="227" t="s">
        <v>2580</v>
      </c>
      <c r="C80" s="227" t="s">
        <v>2724</v>
      </c>
      <c r="D80" s="250" t="s">
        <v>2555</v>
      </c>
      <c r="E80" s="250" t="s">
        <v>2555</v>
      </c>
      <c r="F80" s="250" t="s">
        <v>2555</v>
      </c>
      <c r="G80" s="250" t="s">
        <v>2555</v>
      </c>
      <c r="H80" s="250" t="s">
        <v>2555</v>
      </c>
      <c r="I80" s="250" t="s">
        <v>2555</v>
      </c>
      <c r="J80" s="250" t="s">
        <v>2555</v>
      </c>
      <c r="K80" s="250" t="s">
        <v>2555</v>
      </c>
      <c r="L80" s="250" t="s">
        <v>2555</v>
      </c>
      <c r="M80" s="250" t="s">
        <v>2555</v>
      </c>
      <c r="N80" s="250" t="s">
        <v>2555</v>
      </c>
      <c r="O80" s="250" t="s">
        <v>2555</v>
      </c>
      <c r="P80" s="250" t="s">
        <v>2555</v>
      </c>
      <c r="Q80" s="250" t="s">
        <v>2555</v>
      </c>
      <c r="R80" s="250" t="s">
        <v>2555</v>
      </c>
      <c r="S80" s="250" t="s">
        <v>2555</v>
      </c>
      <c r="T80" s="250" t="s">
        <v>2555</v>
      </c>
      <c r="U80" s="250" t="s">
        <v>2555</v>
      </c>
      <c r="V80" s="250" t="s">
        <v>2555</v>
      </c>
      <c r="W80" s="250" t="s">
        <v>2555</v>
      </c>
      <c r="X80" s="250" t="s">
        <v>2555</v>
      </c>
      <c r="Y80" s="250" t="s">
        <v>2555</v>
      </c>
      <c r="Z80" s="250" t="s">
        <v>2555</v>
      </c>
      <c r="AA80" s="250" t="s">
        <v>2555</v>
      </c>
      <c r="AB80" s="250" t="s">
        <v>2555</v>
      </c>
      <c r="AC80" s="250" t="s">
        <v>2555</v>
      </c>
      <c r="AD80" s="250" t="s">
        <v>2555</v>
      </c>
      <c r="AE80" s="250" t="s">
        <v>2555</v>
      </c>
      <c r="AF80" s="250" t="s">
        <v>2555</v>
      </c>
      <c r="AG80" s="250" t="s">
        <v>2555</v>
      </c>
      <c r="AH80" s="250" t="s">
        <v>2555</v>
      </c>
      <c r="AI80" s="267" t="e">
        <f t="shared" si="1"/>
        <v>#VALUE!</v>
      </c>
    </row>
    <row r="81" spans="1:35" s="211" customFormat="1" ht="13">
      <c r="A81" s="217"/>
      <c r="B81" s="227" t="s">
        <v>2581</v>
      </c>
      <c r="C81" s="227" t="s">
        <v>2725</v>
      </c>
      <c r="D81" s="250" t="s">
        <v>2555</v>
      </c>
      <c r="E81" s="250" t="s">
        <v>2555</v>
      </c>
      <c r="F81" s="250" t="s">
        <v>2555</v>
      </c>
      <c r="G81" s="250" t="s">
        <v>2555</v>
      </c>
      <c r="H81" s="250" t="s">
        <v>2555</v>
      </c>
      <c r="I81" s="250" t="s">
        <v>2555</v>
      </c>
      <c r="J81" s="250" t="s">
        <v>2555</v>
      </c>
      <c r="K81" s="250" t="s">
        <v>2555</v>
      </c>
      <c r="L81" s="250" t="s">
        <v>2555</v>
      </c>
      <c r="M81" s="250" t="s">
        <v>2555</v>
      </c>
      <c r="N81" s="250" t="s">
        <v>2555</v>
      </c>
      <c r="O81" s="250" t="s">
        <v>2555</v>
      </c>
      <c r="P81" s="250" t="s">
        <v>2555</v>
      </c>
      <c r="Q81" s="250" t="s">
        <v>2555</v>
      </c>
      <c r="R81" s="250" t="s">
        <v>2555</v>
      </c>
      <c r="S81" s="250" t="s">
        <v>2555</v>
      </c>
      <c r="T81" s="250" t="s">
        <v>2555</v>
      </c>
      <c r="U81" s="250" t="s">
        <v>2555</v>
      </c>
      <c r="V81" s="250" t="s">
        <v>2555</v>
      </c>
      <c r="W81" s="250" t="s">
        <v>2555</v>
      </c>
      <c r="X81" s="250" t="s">
        <v>2555</v>
      </c>
      <c r="Y81" s="250" t="s">
        <v>2555</v>
      </c>
      <c r="Z81" s="250" t="s">
        <v>2555</v>
      </c>
      <c r="AA81" s="250" t="s">
        <v>2555</v>
      </c>
      <c r="AB81" s="250" t="s">
        <v>2555</v>
      </c>
      <c r="AC81" s="250" t="s">
        <v>2555</v>
      </c>
      <c r="AD81" s="250" t="s">
        <v>2555</v>
      </c>
      <c r="AE81" s="250" t="s">
        <v>2555</v>
      </c>
      <c r="AF81" s="250" t="s">
        <v>2555</v>
      </c>
      <c r="AG81" s="250" t="s">
        <v>2555</v>
      </c>
      <c r="AH81" s="250" t="s">
        <v>2555</v>
      </c>
      <c r="AI81" s="267" t="e">
        <f t="shared" si="1"/>
        <v>#VALUE!</v>
      </c>
    </row>
    <row r="82" spans="1:35" s="211" customFormat="1" ht="13">
      <c r="A82" s="217"/>
      <c r="B82" s="224" t="s">
        <v>2582</v>
      </c>
      <c r="C82" s="224" t="s">
        <v>2726</v>
      </c>
      <c r="D82" s="251">
        <v>2041.91</v>
      </c>
      <c r="E82" s="251">
        <v>2215.6</v>
      </c>
      <c r="F82" s="251">
        <v>2438.08</v>
      </c>
      <c r="G82" s="251">
        <v>2698.74</v>
      </c>
      <c r="H82" s="251">
        <v>2878.04</v>
      </c>
      <c r="I82" s="251">
        <v>3044.57</v>
      </c>
      <c r="J82" s="251">
        <v>3271.72</v>
      </c>
      <c r="K82" s="251">
        <v>3328.05</v>
      </c>
      <c r="L82" s="251">
        <v>3230.63</v>
      </c>
      <c r="M82" s="251">
        <v>2910.89</v>
      </c>
      <c r="N82" s="251">
        <v>2732.65</v>
      </c>
      <c r="O82" s="251">
        <v>2607.64</v>
      </c>
      <c r="P82" s="251">
        <v>2614.37</v>
      </c>
      <c r="Q82" s="251">
        <v>2612.46</v>
      </c>
      <c r="R82" s="251">
        <v>2707.33</v>
      </c>
      <c r="S82" s="251">
        <v>2843.97</v>
      </c>
      <c r="T82" s="251">
        <v>2974.16</v>
      </c>
      <c r="U82" s="251">
        <v>3095.45</v>
      </c>
      <c r="V82" s="251">
        <v>3165.63</v>
      </c>
      <c r="W82" s="251">
        <v>3319.73</v>
      </c>
      <c r="X82" s="251">
        <v>3524.91</v>
      </c>
      <c r="Y82" s="251">
        <v>3405.92</v>
      </c>
      <c r="Z82" s="251">
        <v>3431.53</v>
      </c>
      <c r="AA82" s="251">
        <v>3457.08</v>
      </c>
      <c r="AB82" s="251">
        <v>3414.91</v>
      </c>
      <c r="AC82" s="251">
        <v>3268.51</v>
      </c>
      <c r="AD82" s="251">
        <v>3174.06</v>
      </c>
      <c r="AE82" s="251">
        <v>3302.72</v>
      </c>
      <c r="AF82" s="251">
        <v>3543.87</v>
      </c>
      <c r="AG82" s="251">
        <v>3494.45</v>
      </c>
      <c r="AH82" s="252">
        <v>3592.09</v>
      </c>
      <c r="AI82" s="267">
        <f t="shared" si="1"/>
        <v>13555056603.773586</v>
      </c>
    </row>
    <row r="83" spans="1:35" s="211" customFormat="1" ht="13">
      <c r="A83" s="217"/>
      <c r="B83" s="227" t="s">
        <v>2572</v>
      </c>
      <c r="C83" s="227" t="s">
        <v>2716</v>
      </c>
      <c r="D83" s="251">
        <v>1409.3</v>
      </c>
      <c r="E83" s="251">
        <v>1498.54</v>
      </c>
      <c r="F83" s="251">
        <v>1627.75</v>
      </c>
      <c r="G83" s="251">
        <v>1822.84</v>
      </c>
      <c r="H83" s="251">
        <v>1943.49</v>
      </c>
      <c r="I83" s="251">
        <v>2027.97</v>
      </c>
      <c r="J83" s="251">
        <v>2207.61</v>
      </c>
      <c r="K83" s="251">
        <v>2227.94</v>
      </c>
      <c r="L83" s="251">
        <v>2105.6</v>
      </c>
      <c r="M83" s="251">
        <v>1761.64</v>
      </c>
      <c r="N83" s="251">
        <v>1539.02</v>
      </c>
      <c r="O83" s="251">
        <v>1381.55</v>
      </c>
      <c r="P83" s="251">
        <v>1353.05</v>
      </c>
      <c r="Q83" s="251">
        <v>1346.01</v>
      </c>
      <c r="R83" s="251">
        <v>1440.68</v>
      </c>
      <c r="S83" s="251">
        <v>1512.5</v>
      </c>
      <c r="T83" s="251">
        <v>1617.88</v>
      </c>
      <c r="U83" s="251">
        <v>1728.8</v>
      </c>
      <c r="V83" s="251">
        <v>1865.54</v>
      </c>
      <c r="W83" s="251">
        <v>1979.88</v>
      </c>
      <c r="X83" s="251">
        <v>2144</v>
      </c>
      <c r="Y83" s="251">
        <v>2185.64</v>
      </c>
      <c r="Z83" s="251">
        <v>2239.04</v>
      </c>
      <c r="AA83" s="251">
        <v>2256.44</v>
      </c>
      <c r="AB83" s="251">
        <v>2302.23</v>
      </c>
      <c r="AC83" s="251">
        <v>2120.7600000000002</v>
      </c>
      <c r="AD83" s="251">
        <v>2023.8</v>
      </c>
      <c r="AE83" s="251">
        <v>2055.5</v>
      </c>
      <c r="AF83" s="251">
        <v>2143.63</v>
      </c>
      <c r="AG83" s="251">
        <v>2205.62</v>
      </c>
      <c r="AH83" s="252">
        <v>2296.42</v>
      </c>
      <c r="AI83" s="267">
        <f t="shared" si="1"/>
        <v>8665735849.0566044</v>
      </c>
    </row>
    <row r="84" spans="1:35" s="211" customFormat="1" ht="13">
      <c r="A84" s="217"/>
      <c r="B84" s="227" t="s">
        <v>2573</v>
      </c>
      <c r="C84" s="227" t="s">
        <v>2717</v>
      </c>
      <c r="D84" s="251" t="s">
        <v>2553</v>
      </c>
      <c r="E84" s="251" t="s">
        <v>2553</v>
      </c>
      <c r="F84" s="251" t="s">
        <v>2553</v>
      </c>
      <c r="G84" s="251" t="s">
        <v>2553</v>
      </c>
      <c r="H84" s="251" t="s">
        <v>2553</v>
      </c>
      <c r="I84" s="251" t="s">
        <v>2553</v>
      </c>
      <c r="J84" s="251" t="s">
        <v>2553</v>
      </c>
      <c r="K84" s="251" t="s">
        <v>2553</v>
      </c>
      <c r="L84" s="251" t="s">
        <v>2553</v>
      </c>
      <c r="M84" s="251" t="s">
        <v>2553</v>
      </c>
      <c r="N84" s="251" t="s">
        <v>2553</v>
      </c>
      <c r="O84" s="251" t="s">
        <v>2553</v>
      </c>
      <c r="P84" s="251" t="s">
        <v>2553</v>
      </c>
      <c r="Q84" s="251" t="s">
        <v>2553</v>
      </c>
      <c r="R84" s="251" t="s">
        <v>2553</v>
      </c>
      <c r="S84" s="251" t="s">
        <v>2553</v>
      </c>
      <c r="T84" s="251" t="s">
        <v>2553</v>
      </c>
      <c r="U84" s="251" t="s">
        <v>2553</v>
      </c>
      <c r="V84" s="251" t="s">
        <v>2553</v>
      </c>
      <c r="W84" s="251" t="s">
        <v>2553</v>
      </c>
      <c r="X84" s="251" t="s">
        <v>2553</v>
      </c>
      <c r="Y84" s="251" t="s">
        <v>2553</v>
      </c>
      <c r="Z84" s="251" t="s">
        <v>2553</v>
      </c>
      <c r="AA84" s="251" t="s">
        <v>2553</v>
      </c>
      <c r="AB84" s="251" t="s">
        <v>2553</v>
      </c>
      <c r="AC84" s="251" t="s">
        <v>2553</v>
      </c>
      <c r="AD84" s="251" t="s">
        <v>2553</v>
      </c>
      <c r="AE84" s="251" t="s">
        <v>2553</v>
      </c>
      <c r="AF84" s="251" t="s">
        <v>2553</v>
      </c>
      <c r="AG84" s="251" t="s">
        <v>2553</v>
      </c>
      <c r="AH84" s="251" t="s">
        <v>2553</v>
      </c>
      <c r="AI84" s="267" t="e">
        <f t="shared" si="1"/>
        <v>#VALUE!</v>
      </c>
    </row>
    <row r="85" spans="1:35" s="211" customFormat="1" ht="13">
      <c r="A85" s="217"/>
      <c r="B85" s="227" t="s">
        <v>2574</v>
      </c>
      <c r="C85" s="227" t="s">
        <v>2718</v>
      </c>
      <c r="D85" s="251">
        <v>0.39</v>
      </c>
      <c r="E85" s="251">
        <v>0.39</v>
      </c>
      <c r="F85" s="251">
        <v>0.41</v>
      </c>
      <c r="G85" s="251">
        <v>0.36</v>
      </c>
      <c r="H85" s="251">
        <v>0.28999999999999998</v>
      </c>
      <c r="I85" s="251">
        <v>0.2</v>
      </c>
      <c r="J85" s="251">
        <v>0.19</v>
      </c>
      <c r="K85" s="251">
        <v>0.18</v>
      </c>
      <c r="L85" s="251">
        <v>0.17</v>
      </c>
      <c r="M85" s="251">
        <v>0.15</v>
      </c>
      <c r="N85" s="251">
        <v>0.12</v>
      </c>
      <c r="O85" s="251">
        <v>0.11</v>
      </c>
      <c r="P85" s="251">
        <v>0.09</v>
      </c>
      <c r="Q85" s="251">
        <v>0.1</v>
      </c>
      <c r="R85" s="251">
        <v>0.11</v>
      </c>
      <c r="S85" s="251">
        <v>0.13</v>
      </c>
      <c r="T85" s="251">
        <v>0.14000000000000001</v>
      </c>
      <c r="U85" s="251">
        <v>0.17</v>
      </c>
      <c r="V85" s="251">
        <v>0.24</v>
      </c>
      <c r="W85" s="251">
        <v>0.31</v>
      </c>
      <c r="X85" s="251">
        <v>0.51</v>
      </c>
      <c r="Y85" s="251">
        <v>0.51</v>
      </c>
      <c r="Z85" s="251">
        <v>0.5</v>
      </c>
      <c r="AA85" s="251">
        <v>0.33</v>
      </c>
      <c r="AB85" s="251">
        <v>0.3</v>
      </c>
      <c r="AC85" s="251">
        <v>0.31</v>
      </c>
      <c r="AD85" s="251">
        <v>0.27</v>
      </c>
      <c r="AE85" s="251">
        <v>0.28999999999999998</v>
      </c>
      <c r="AF85" s="251">
        <v>0.27</v>
      </c>
      <c r="AG85" s="251">
        <v>0.28999999999999998</v>
      </c>
      <c r="AH85" s="252">
        <v>0.27</v>
      </c>
      <c r="AI85" s="267">
        <f t="shared" si="1"/>
        <v>1018867.9245283019</v>
      </c>
    </row>
    <row r="86" spans="1:35" s="211" customFormat="1" ht="13">
      <c r="A86" s="217"/>
      <c r="B86" s="227" t="s">
        <v>2575</v>
      </c>
      <c r="C86" s="227" t="s">
        <v>2719</v>
      </c>
      <c r="D86" s="251">
        <v>65.92</v>
      </c>
      <c r="E86" s="251">
        <v>92.9</v>
      </c>
      <c r="F86" s="251">
        <v>137.55000000000001</v>
      </c>
      <c r="G86" s="251">
        <v>182.54</v>
      </c>
      <c r="H86" s="251">
        <v>215.9</v>
      </c>
      <c r="I86" s="251">
        <v>239.23</v>
      </c>
      <c r="J86" s="251">
        <v>254.45</v>
      </c>
      <c r="K86" s="251">
        <v>254.55</v>
      </c>
      <c r="L86" s="251">
        <v>236.07</v>
      </c>
      <c r="M86" s="251">
        <v>214.02</v>
      </c>
      <c r="N86" s="251">
        <v>193.95</v>
      </c>
      <c r="O86" s="251">
        <v>181.2</v>
      </c>
      <c r="P86" s="251">
        <v>173.29</v>
      </c>
      <c r="Q86" s="251">
        <v>177.66</v>
      </c>
      <c r="R86" s="251">
        <v>188.84</v>
      </c>
      <c r="S86" s="251">
        <v>199.02</v>
      </c>
      <c r="T86" s="251">
        <v>196.96</v>
      </c>
      <c r="U86" s="251">
        <v>176.95</v>
      </c>
      <c r="V86" s="251">
        <v>143.66</v>
      </c>
      <c r="W86" s="251">
        <v>115.43</v>
      </c>
      <c r="X86" s="251">
        <v>98.68</v>
      </c>
      <c r="Y86" s="251">
        <v>96.3</v>
      </c>
      <c r="Z86" s="251">
        <v>97.26</v>
      </c>
      <c r="AA86" s="251">
        <v>97.17</v>
      </c>
      <c r="AB86" s="251">
        <v>97.53</v>
      </c>
      <c r="AC86" s="251">
        <v>101.02</v>
      </c>
      <c r="AD86" s="251">
        <v>114.79</v>
      </c>
      <c r="AE86" s="251">
        <v>133.31</v>
      </c>
      <c r="AF86" s="251">
        <v>166.91</v>
      </c>
      <c r="AG86" s="251">
        <v>195.95</v>
      </c>
      <c r="AH86" s="252">
        <v>210.73</v>
      </c>
      <c r="AI86" s="267">
        <f t="shared" si="1"/>
        <v>795207547.16981125</v>
      </c>
    </row>
    <row r="87" spans="1:35" s="211" customFormat="1" ht="13">
      <c r="A87" s="217"/>
      <c r="B87" s="227" t="s">
        <v>2576</v>
      </c>
      <c r="C87" s="227" t="s">
        <v>2720</v>
      </c>
      <c r="D87" s="251" t="s">
        <v>2553</v>
      </c>
      <c r="E87" s="251" t="s">
        <v>2553</v>
      </c>
      <c r="F87" s="251" t="s">
        <v>2553</v>
      </c>
      <c r="G87" s="251" t="s">
        <v>2553</v>
      </c>
      <c r="H87" s="251" t="s">
        <v>2553</v>
      </c>
      <c r="I87" s="251" t="s">
        <v>2553</v>
      </c>
      <c r="J87" s="251" t="s">
        <v>2553</v>
      </c>
      <c r="K87" s="251" t="s">
        <v>2553</v>
      </c>
      <c r="L87" s="251" t="s">
        <v>2553</v>
      </c>
      <c r="M87" s="251" t="s">
        <v>2553</v>
      </c>
      <c r="N87" s="251" t="s">
        <v>2553</v>
      </c>
      <c r="O87" s="251" t="s">
        <v>2553</v>
      </c>
      <c r="P87" s="251" t="s">
        <v>2553</v>
      </c>
      <c r="Q87" s="251" t="s">
        <v>2553</v>
      </c>
      <c r="R87" s="251" t="s">
        <v>2553</v>
      </c>
      <c r="S87" s="251" t="s">
        <v>2553</v>
      </c>
      <c r="T87" s="251" t="s">
        <v>2553</v>
      </c>
      <c r="U87" s="251" t="s">
        <v>2553</v>
      </c>
      <c r="V87" s="251" t="s">
        <v>2553</v>
      </c>
      <c r="W87" s="251" t="s">
        <v>2553</v>
      </c>
      <c r="X87" s="251" t="s">
        <v>2553</v>
      </c>
      <c r="Y87" s="251" t="s">
        <v>2553</v>
      </c>
      <c r="Z87" s="251" t="s">
        <v>2553</v>
      </c>
      <c r="AA87" s="251" t="s">
        <v>2553</v>
      </c>
      <c r="AB87" s="251" t="s">
        <v>2553</v>
      </c>
      <c r="AC87" s="251" t="s">
        <v>2553</v>
      </c>
      <c r="AD87" s="251" t="s">
        <v>2553</v>
      </c>
      <c r="AE87" s="251" t="s">
        <v>2553</v>
      </c>
      <c r="AF87" s="251" t="s">
        <v>2553</v>
      </c>
      <c r="AG87" s="251" t="s">
        <v>2553</v>
      </c>
      <c r="AH87" s="251" t="s">
        <v>2553</v>
      </c>
      <c r="AI87" s="267" t="e">
        <f t="shared" si="1"/>
        <v>#VALUE!</v>
      </c>
    </row>
    <row r="88" spans="1:35" s="211" customFormat="1" ht="13">
      <c r="A88" s="217"/>
      <c r="B88" s="227" t="s">
        <v>2577</v>
      </c>
      <c r="C88" s="227" t="s">
        <v>2721</v>
      </c>
      <c r="D88" s="251">
        <v>1.7</v>
      </c>
      <c r="E88" s="251">
        <v>1.95</v>
      </c>
      <c r="F88" s="251">
        <v>2.0699999999999998</v>
      </c>
      <c r="G88" s="251">
        <v>2.09</v>
      </c>
      <c r="H88" s="251">
        <v>2.11</v>
      </c>
      <c r="I88" s="251">
        <v>2.2000000000000002</v>
      </c>
      <c r="J88" s="251">
        <v>2.41</v>
      </c>
      <c r="K88" s="251">
        <v>2.67</v>
      </c>
      <c r="L88" s="251">
        <v>2.96</v>
      </c>
      <c r="M88" s="251">
        <v>3.17</v>
      </c>
      <c r="N88" s="251">
        <v>3.56</v>
      </c>
      <c r="O88" s="251">
        <v>4.09</v>
      </c>
      <c r="P88" s="251">
        <v>4.8600000000000003</v>
      </c>
      <c r="Q88" s="251">
        <v>5.6</v>
      </c>
      <c r="R88" s="251">
        <v>6.38</v>
      </c>
      <c r="S88" s="251">
        <v>7.19</v>
      </c>
      <c r="T88" s="251">
        <v>8.0500000000000007</v>
      </c>
      <c r="U88" s="251">
        <v>8.8800000000000008</v>
      </c>
      <c r="V88" s="251">
        <v>9.84</v>
      </c>
      <c r="W88" s="251">
        <v>10.59</v>
      </c>
      <c r="X88" s="251">
        <v>11.3</v>
      </c>
      <c r="Y88" s="251">
        <v>11.58</v>
      </c>
      <c r="Z88" s="251">
        <v>11.71</v>
      </c>
      <c r="AA88" s="251">
        <v>11.57</v>
      </c>
      <c r="AB88" s="251">
        <v>11.02</v>
      </c>
      <c r="AC88" s="251">
        <v>9.36</v>
      </c>
      <c r="AD88" s="251">
        <v>9.14</v>
      </c>
      <c r="AE88" s="251">
        <v>9.4</v>
      </c>
      <c r="AF88" s="251">
        <v>10.82</v>
      </c>
      <c r="AG88" s="251">
        <v>10.84</v>
      </c>
      <c r="AH88" s="252">
        <v>10.75</v>
      </c>
      <c r="AI88" s="267">
        <f t="shared" si="1"/>
        <v>40566037.735849053</v>
      </c>
    </row>
    <row r="89" spans="1:35" s="211" customFormat="1" ht="13">
      <c r="A89" s="217"/>
      <c r="B89" s="227" t="s">
        <v>2578</v>
      </c>
      <c r="C89" s="227" t="s">
        <v>2722</v>
      </c>
      <c r="D89" s="251" t="s">
        <v>2553</v>
      </c>
      <c r="E89" s="251" t="s">
        <v>2553</v>
      </c>
      <c r="F89" s="251" t="s">
        <v>2553</v>
      </c>
      <c r="G89" s="251" t="s">
        <v>2553</v>
      </c>
      <c r="H89" s="251" t="s">
        <v>2553</v>
      </c>
      <c r="I89" s="251" t="s">
        <v>2553</v>
      </c>
      <c r="J89" s="251" t="s">
        <v>2553</v>
      </c>
      <c r="K89" s="251" t="s">
        <v>2553</v>
      </c>
      <c r="L89" s="251" t="s">
        <v>2553</v>
      </c>
      <c r="M89" s="251" t="s">
        <v>2553</v>
      </c>
      <c r="N89" s="251" t="s">
        <v>2553</v>
      </c>
      <c r="O89" s="251" t="s">
        <v>2553</v>
      </c>
      <c r="P89" s="251" t="s">
        <v>2553</v>
      </c>
      <c r="Q89" s="251" t="s">
        <v>2553</v>
      </c>
      <c r="R89" s="251" t="s">
        <v>2553</v>
      </c>
      <c r="S89" s="251" t="s">
        <v>2553</v>
      </c>
      <c r="T89" s="251" t="s">
        <v>2553</v>
      </c>
      <c r="U89" s="251" t="s">
        <v>2553</v>
      </c>
      <c r="V89" s="251" t="s">
        <v>2553</v>
      </c>
      <c r="W89" s="251" t="s">
        <v>2553</v>
      </c>
      <c r="X89" s="251" t="s">
        <v>2553</v>
      </c>
      <c r="Y89" s="251" t="s">
        <v>2553</v>
      </c>
      <c r="Z89" s="251" t="s">
        <v>2553</v>
      </c>
      <c r="AA89" s="251" t="s">
        <v>2553</v>
      </c>
      <c r="AB89" s="251" t="s">
        <v>2553</v>
      </c>
      <c r="AC89" s="251" t="s">
        <v>2553</v>
      </c>
      <c r="AD89" s="251" t="s">
        <v>2553</v>
      </c>
      <c r="AE89" s="251" t="s">
        <v>2553</v>
      </c>
      <c r="AF89" s="251" t="s">
        <v>2553</v>
      </c>
      <c r="AG89" s="251" t="s">
        <v>2553</v>
      </c>
      <c r="AH89" s="251" t="s">
        <v>2553</v>
      </c>
      <c r="AI89" s="267" t="e">
        <f t="shared" si="1"/>
        <v>#VALUE!</v>
      </c>
    </row>
    <row r="90" spans="1:35" s="211" customFormat="1" ht="13">
      <c r="A90" s="217"/>
      <c r="B90" s="227" t="s">
        <v>2579</v>
      </c>
      <c r="C90" s="227" t="s">
        <v>2723</v>
      </c>
      <c r="D90" s="251">
        <v>312.24</v>
      </c>
      <c r="E90" s="251">
        <v>340.37</v>
      </c>
      <c r="F90" s="251">
        <v>379.72</v>
      </c>
      <c r="G90" s="251">
        <v>401.27</v>
      </c>
      <c r="H90" s="251">
        <v>416.39</v>
      </c>
      <c r="I90" s="251">
        <v>440.6</v>
      </c>
      <c r="J90" s="251">
        <v>458.52</v>
      </c>
      <c r="K90" s="251">
        <v>481.16</v>
      </c>
      <c r="L90" s="251">
        <v>534.85</v>
      </c>
      <c r="M90" s="251">
        <v>537.79</v>
      </c>
      <c r="N90" s="251">
        <v>576.75</v>
      </c>
      <c r="O90" s="251">
        <v>602.95000000000005</v>
      </c>
      <c r="P90" s="251">
        <v>628.39</v>
      </c>
      <c r="Q90" s="251">
        <v>647.44000000000005</v>
      </c>
      <c r="R90" s="251">
        <v>636.5</v>
      </c>
      <c r="S90" s="251">
        <v>629.47</v>
      </c>
      <c r="T90" s="251">
        <v>650.94000000000005</v>
      </c>
      <c r="U90" s="251">
        <v>673.57</v>
      </c>
      <c r="V90" s="251">
        <v>645.86</v>
      </c>
      <c r="W90" s="251">
        <v>657.9</v>
      </c>
      <c r="X90" s="251">
        <v>694.89</v>
      </c>
      <c r="Y90" s="251">
        <v>536.42999999999995</v>
      </c>
      <c r="Z90" s="251">
        <v>575.13</v>
      </c>
      <c r="AA90" s="251">
        <v>564.66999999999996</v>
      </c>
      <c r="AB90" s="251">
        <v>525.36</v>
      </c>
      <c r="AC90" s="251">
        <v>527.76</v>
      </c>
      <c r="AD90" s="251">
        <v>531.01</v>
      </c>
      <c r="AE90" s="251">
        <v>666.81</v>
      </c>
      <c r="AF90" s="251">
        <v>684.21</v>
      </c>
      <c r="AG90" s="251">
        <v>560.27</v>
      </c>
      <c r="AH90" s="252">
        <v>550.79999999999995</v>
      </c>
      <c r="AI90" s="267">
        <f t="shared" si="1"/>
        <v>2078490566.0377357</v>
      </c>
    </row>
    <row r="91" spans="1:35" s="211" customFormat="1" ht="13">
      <c r="A91" s="217"/>
      <c r="B91" s="227" t="s">
        <v>2580</v>
      </c>
      <c r="C91" s="227" t="s">
        <v>2724</v>
      </c>
      <c r="D91" s="251">
        <v>234.66</v>
      </c>
      <c r="E91" s="251">
        <v>260.67</v>
      </c>
      <c r="F91" s="251">
        <v>266.61</v>
      </c>
      <c r="G91" s="251">
        <v>262.49</v>
      </c>
      <c r="H91" s="251">
        <v>269.13</v>
      </c>
      <c r="I91" s="251">
        <v>299.74</v>
      </c>
      <c r="J91" s="251">
        <v>309.52999999999997</v>
      </c>
      <c r="K91" s="251">
        <v>317.45</v>
      </c>
      <c r="L91" s="251">
        <v>302.07</v>
      </c>
      <c r="M91" s="251">
        <v>341.4</v>
      </c>
      <c r="N91" s="251">
        <v>363.6</v>
      </c>
      <c r="O91" s="251">
        <v>379.64</v>
      </c>
      <c r="P91" s="251">
        <v>394.93</v>
      </c>
      <c r="Q91" s="251">
        <v>376.62</v>
      </c>
      <c r="R91" s="251">
        <v>378.09</v>
      </c>
      <c r="S91" s="251">
        <v>442.55</v>
      </c>
      <c r="T91" s="251">
        <v>451.59</v>
      </c>
      <c r="U91" s="251">
        <v>463.73</v>
      </c>
      <c r="V91" s="251">
        <v>463.23</v>
      </c>
      <c r="W91" s="251">
        <v>522.88</v>
      </c>
      <c r="X91" s="251">
        <v>547.08000000000004</v>
      </c>
      <c r="Y91" s="251">
        <v>550.57000000000005</v>
      </c>
      <c r="Z91" s="251">
        <v>486.47</v>
      </c>
      <c r="AA91" s="251">
        <v>508.48</v>
      </c>
      <c r="AB91" s="251">
        <v>461.88</v>
      </c>
      <c r="AC91" s="251">
        <v>494.54</v>
      </c>
      <c r="AD91" s="251">
        <v>481.63</v>
      </c>
      <c r="AE91" s="251">
        <v>425.08</v>
      </c>
      <c r="AF91" s="251">
        <v>526.73</v>
      </c>
      <c r="AG91" s="251">
        <v>510.87</v>
      </c>
      <c r="AH91" s="252">
        <v>513.16999999999996</v>
      </c>
      <c r="AI91" s="267">
        <f t="shared" si="1"/>
        <v>1936490566.0377357</v>
      </c>
    </row>
    <row r="92" spans="1:35" s="211" customFormat="1" ht="13">
      <c r="A92" s="217"/>
      <c r="B92" s="227" t="s">
        <v>2581</v>
      </c>
      <c r="C92" s="227" t="s">
        <v>2725</v>
      </c>
      <c r="D92" s="251">
        <v>17.7</v>
      </c>
      <c r="E92" s="251">
        <v>20.77</v>
      </c>
      <c r="F92" s="251">
        <v>23.97</v>
      </c>
      <c r="G92" s="251">
        <v>27.14</v>
      </c>
      <c r="H92" s="251">
        <v>30.72</v>
      </c>
      <c r="I92" s="251">
        <v>34.630000000000003</v>
      </c>
      <c r="J92" s="251">
        <v>39.01</v>
      </c>
      <c r="K92" s="251">
        <v>44.09</v>
      </c>
      <c r="L92" s="251">
        <v>48.91</v>
      </c>
      <c r="M92" s="251">
        <v>52.72</v>
      </c>
      <c r="N92" s="251">
        <v>55.66</v>
      </c>
      <c r="O92" s="251">
        <v>58.1</v>
      </c>
      <c r="P92" s="251">
        <v>59.75</v>
      </c>
      <c r="Q92" s="251">
        <v>59.03</v>
      </c>
      <c r="R92" s="251">
        <v>56.72</v>
      </c>
      <c r="S92" s="251">
        <v>53.12</v>
      </c>
      <c r="T92" s="251">
        <v>48.6</v>
      </c>
      <c r="U92" s="251">
        <v>43.34</v>
      </c>
      <c r="V92" s="251">
        <v>37.270000000000003</v>
      </c>
      <c r="W92" s="251">
        <v>32.729999999999997</v>
      </c>
      <c r="X92" s="251">
        <v>28.46</v>
      </c>
      <c r="Y92" s="251">
        <v>24.89</v>
      </c>
      <c r="Z92" s="251">
        <v>21.41</v>
      </c>
      <c r="AA92" s="251">
        <v>18.41</v>
      </c>
      <c r="AB92" s="251">
        <v>16.579999999999998</v>
      </c>
      <c r="AC92" s="251">
        <v>14.77</v>
      </c>
      <c r="AD92" s="251">
        <v>13.42</v>
      </c>
      <c r="AE92" s="251">
        <v>12.33</v>
      </c>
      <c r="AF92" s="251">
        <v>11.31</v>
      </c>
      <c r="AG92" s="251">
        <v>10.61</v>
      </c>
      <c r="AH92" s="252">
        <v>9.94</v>
      </c>
      <c r="AI92" s="267">
        <f t="shared" si="1"/>
        <v>37509433.96226415</v>
      </c>
    </row>
    <row r="93" spans="1:35" s="211" customFormat="1" ht="13">
      <c r="A93" s="217"/>
      <c r="B93" s="224" t="s">
        <v>2583</v>
      </c>
      <c r="C93" s="224" t="s">
        <v>2727</v>
      </c>
      <c r="D93" s="250" t="s">
        <v>2555</v>
      </c>
      <c r="E93" s="250" t="s">
        <v>2555</v>
      </c>
      <c r="F93" s="250" t="s">
        <v>2555</v>
      </c>
      <c r="G93" s="250" t="s">
        <v>2555</v>
      </c>
      <c r="H93" s="250" t="s">
        <v>2555</v>
      </c>
      <c r="I93" s="250" t="s">
        <v>2555</v>
      </c>
      <c r="J93" s="250" t="s">
        <v>2555</v>
      </c>
      <c r="K93" s="250" t="s">
        <v>2555</v>
      </c>
      <c r="L93" s="250" t="s">
        <v>2555</v>
      </c>
      <c r="M93" s="250" t="s">
        <v>2555</v>
      </c>
      <c r="N93" s="250" t="s">
        <v>2555</v>
      </c>
      <c r="O93" s="250" t="s">
        <v>2555</v>
      </c>
      <c r="P93" s="250" t="s">
        <v>2555</v>
      </c>
      <c r="Q93" s="250" t="s">
        <v>2555</v>
      </c>
      <c r="R93" s="250" t="s">
        <v>2555</v>
      </c>
      <c r="S93" s="250" t="s">
        <v>2555</v>
      </c>
      <c r="T93" s="250" t="s">
        <v>2555</v>
      </c>
      <c r="U93" s="250" t="s">
        <v>2555</v>
      </c>
      <c r="V93" s="250" t="s">
        <v>2555</v>
      </c>
      <c r="W93" s="250" t="s">
        <v>2555</v>
      </c>
      <c r="X93" s="250" t="s">
        <v>2555</v>
      </c>
      <c r="Y93" s="250" t="s">
        <v>2555</v>
      </c>
      <c r="Z93" s="250" t="s">
        <v>2555</v>
      </c>
      <c r="AA93" s="250" t="s">
        <v>2555</v>
      </c>
      <c r="AB93" s="250" t="s">
        <v>2555</v>
      </c>
      <c r="AC93" s="250" t="s">
        <v>2555</v>
      </c>
      <c r="AD93" s="250" t="s">
        <v>2555</v>
      </c>
      <c r="AE93" s="250" t="s">
        <v>2555</v>
      </c>
      <c r="AF93" s="250" t="s">
        <v>2555</v>
      </c>
      <c r="AG93" s="250" t="s">
        <v>2555</v>
      </c>
      <c r="AH93" s="250" t="s">
        <v>2555</v>
      </c>
      <c r="AI93" s="267" t="e">
        <f t="shared" si="1"/>
        <v>#VALUE!</v>
      </c>
    </row>
    <row r="94" spans="1:35" s="211" customFormat="1" ht="13">
      <c r="A94" s="217"/>
      <c r="B94" s="227" t="s">
        <v>2584</v>
      </c>
      <c r="C94" s="227" t="s">
        <v>2728</v>
      </c>
      <c r="D94" s="250" t="s">
        <v>2555</v>
      </c>
      <c r="E94" s="250" t="s">
        <v>2555</v>
      </c>
      <c r="F94" s="250" t="s">
        <v>2555</v>
      </c>
      <c r="G94" s="250" t="s">
        <v>2555</v>
      </c>
      <c r="H94" s="250" t="s">
        <v>2555</v>
      </c>
      <c r="I94" s="250" t="s">
        <v>2555</v>
      </c>
      <c r="J94" s="250" t="s">
        <v>2555</v>
      </c>
      <c r="K94" s="250" t="s">
        <v>2555</v>
      </c>
      <c r="L94" s="250" t="s">
        <v>2555</v>
      </c>
      <c r="M94" s="250" t="s">
        <v>2555</v>
      </c>
      <c r="N94" s="250" t="s">
        <v>2555</v>
      </c>
      <c r="O94" s="250" t="s">
        <v>2555</v>
      </c>
      <c r="P94" s="250" t="s">
        <v>2555</v>
      </c>
      <c r="Q94" s="250" t="s">
        <v>2555</v>
      </c>
      <c r="R94" s="250" t="s">
        <v>2555</v>
      </c>
      <c r="S94" s="250" t="s">
        <v>2555</v>
      </c>
      <c r="T94" s="250" t="s">
        <v>2555</v>
      </c>
      <c r="U94" s="250" t="s">
        <v>2555</v>
      </c>
      <c r="V94" s="250" t="s">
        <v>2555</v>
      </c>
      <c r="W94" s="250" t="s">
        <v>2555</v>
      </c>
      <c r="X94" s="250" t="s">
        <v>2555</v>
      </c>
      <c r="Y94" s="250" t="s">
        <v>2555</v>
      </c>
      <c r="Z94" s="250" t="s">
        <v>2555</v>
      </c>
      <c r="AA94" s="250" t="s">
        <v>2555</v>
      </c>
      <c r="AB94" s="250" t="s">
        <v>2555</v>
      </c>
      <c r="AC94" s="250" t="s">
        <v>2555</v>
      </c>
      <c r="AD94" s="250" t="s">
        <v>2555</v>
      </c>
      <c r="AE94" s="250" t="s">
        <v>2555</v>
      </c>
      <c r="AF94" s="250" t="s">
        <v>2555</v>
      </c>
      <c r="AG94" s="250" t="s">
        <v>2555</v>
      </c>
      <c r="AH94" s="250" t="s">
        <v>2555</v>
      </c>
      <c r="AI94" s="267" t="e">
        <f t="shared" si="1"/>
        <v>#VALUE!</v>
      </c>
    </row>
    <row r="95" spans="1:35" s="211" customFormat="1" ht="13">
      <c r="A95" s="217"/>
      <c r="B95" s="227" t="s">
        <v>2585</v>
      </c>
      <c r="C95" s="227" t="s">
        <v>2729</v>
      </c>
      <c r="D95" s="250" t="s">
        <v>2555</v>
      </c>
      <c r="E95" s="250" t="s">
        <v>2555</v>
      </c>
      <c r="F95" s="250" t="s">
        <v>2555</v>
      </c>
      <c r="G95" s="250" t="s">
        <v>2555</v>
      </c>
      <c r="H95" s="250" t="s">
        <v>2555</v>
      </c>
      <c r="I95" s="250" t="s">
        <v>2555</v>
      </c>
      <c r="J95" s="250" t="s">
        <v>2555</v>
      </c>
      <c r="K95" s="250" t="s">
        <v>2555</v>
      </c>
      <c r="L95" s="250" t="s">
        <v>2555</v>
      </c>
      <c r="M95" s="250" t="s">
        <v>2555</v>
      </c>
      <c r="N95" s="250" t="s">
        <v>2555</v>
      </c>
      <c r="O95" s="250" t="s">
        <v>2555</v>
      </c>
      <c r="P95" s="250" t="s">
        <v>2555</v>
      </c>
      <c r="Q95" s="250" t="s">
        <v>2555</v>
      </c>
      <c r="R95" s="250" t="s">
        <v>2555</v>
      </c>
      <c r="S95" s="250" t="s">
        <v>2555</v>
      </c>
      <c r="T95" s="250" t="s">
        <v>2555</v>
      </c>
      <c r="U95" s="250" t="s">
        <v>2555</v>
      </c>
      <c r="V95" s="250" t="s">
        <v>2555</v>
      </c>
      <c r="W95" s="250" t="s">
        <v>2555</v>
      </c>
      <c r="X95" s="250" t="s">
        <v>2555</v>
      </c>
      <c r="Y95" s="250" t="s">
        <v>2555</v>
      </c>
      <c r="Z95" s="250" t="s">
        <v>2555</v>
      </c>
      <c r="AA95" s="250" t="s">
        <v>2555</v>
      </c>
      <c r="AB95" s="250" t="s">
        <v>2555</v>
      </c>
      <c r="AC95" s="250" t="s">
        <v>2555</v>
      </c>
      <c r="AD95" s="250" t="s">
        <v>2555</v>
      </c>
      <c r="AE95" s="250" t="s">
        <v>2555</v>
      </c>
      <c r="AF95" s="250" t="s">
        <v>2555</v>
      </c>
      <c r="AG95" s="250" t="s">
        <v>2555</v>
      </c>
      <c r="AH95" s="250" t="s">
        <v>2555</v>
      </c>
      <c r="AI95" s="267" t="e">
        <f t="shared" si="1"/>
        <v>#VALUE!</v>
      </c>
    </row>
    <row r="96" spans="1:35" s="211" customFormat="1" ht="13">
      <c r="A96" s="217"/>
      <c r="B96" s="224" t="s">
        <v>2586</v>
      </c>
      <c r="C96" s="224" t="s">
        <v>2730</v>
      </c>
      <c r="D96" s="251">
        <v>4605.55</v>
      </c>
      <c r="E96" s="251">
        <v>4658.59</v>
      </c>
      <c r="F96" s="251">
        <v>4852.8999999999996</v>
      </c>
      <c r="G96" s="251">
        <v>4927.74</v>
      </c>
      <c r="H96" s="251">
        <v>5221.22</v>
      </c>
      <c r="I96" s="251">
        <v>5402.24</v>
      </c>
      <c r="J96" s="251">
        <v>5575.43</v>
      </c>
      <c r="K96" s="251">
        <v>5602.28</v>
      </c>
      <c r="L96" s="251">
        <v>5535.57</v>
      </c>
      <c r="M96" s="251">
        <v>5279.09</v>
      </c>
      <c r="N96" s="251">
        <v>5152.78</v>
      </c>
      <c r="O96" s="251">
        <v>4968.33</v>
      </c>
      <c r="P96" s="251">
        <v>4870.3900000000003</v>
      </c>
      <c r="Q96" s="251">
        <v>4764.7700000000004</v>
      </c>
      <c r="R96" s="251">
        <v>4868.6000000000004</v>
      </c>
      <c r="S96" s="251">
        <v>4988.1899999999996</v>
      </c>
      <c r="T96" s="251">
        <v>4934.32</v>
      </c>
      <c r="U96" s="251">
        <v>4958.8100000000004</v>
      </c>
      <c r="V96" s="251">
        <v>4902.99</v>
      </c>
      <c r="W96" s="251">
        <v>5105.32</v>
      </c>
      <c r="X96" s="251">
        <v>5150.63</v>
      </c>
      <c r="Y96" s="251">
        <v>4798.45</v>
      </c>
      <c r="Z96" s="251">
        <v>5112.5600000000004</v>
      </c>
      <c r="AA96" s="251">
        <v>5213.91</v>
      </c>
      <c r="AB96" s="251">
        <v>5265.65</v>
      </c>
      <c r="AC96" s="251">
        <v>5243.74</v>
      </c>
      <c r="AD96" s="251">
        <v>5246.17</v>
      </c>
      <c r="AE96" s="251">
        <v>5331.38</v>
      </c>
      <c r="AF96" s="251">
        <v>5462.38</v>
      </c>
      <c r="AG96" s="251">
        <v>5549.28</v>
      </c>
      <c r="AH96" s="252">
        <v>5603.31</v>
      </c>
      <c r="AI96" s="267">
        <f t="shared" si="1"/>
        <v>21144566037.735847</v>
      </c>
    </row>
    <row r="97" spans="1:35" s="211" customFormat="1" ht="13">
      <c r="A97" s="217"/>
      <c r="B97" s="227" t="s">
        <v>2587</v>
      </c>
      <c r="C97" s="227" t="s">
        <v>2731</v>
      </c>
      <c r="D97" s="251">
        <v>2427.17</v>
      </c>
      <c r="E97" s="251">
        <v>2461.0300000000002</v>
      </c>
      <c r="F97" s="251">
        <v>2576.13</v>
      </c>
      <c r="G97" s="251">
        <v>2627.11</v>
      </c>
      <c r="H97" s="251">
        <v>2794.76</v>
      </c>
      <c r="I97" s="251">
        <v>2900.99</v>
      </c>
      <c r="J97" s="251">
        <v>3003.29</v>
      </c>
      <c r="K97" s="251">
        <v>3020.52</v>
      </c>
      <c r="L97" s="251">
        <v>2981.33</v>
      </c>
      <c r="M97" s="251">
        <v>2832.08</v>
      </c>
      <c r="N97" s="251">
        <v>2760.72</v>
      </c>
      <c r="O97" s="251">
        <v>2659.9</v>
      </c>
      <c r="P97" s="251">
        <v>2611.15</v>
      </c>
      <c r="Q97" s="251">
        <v>2554.85</v>
      </c>
      <c r="R97" s="251">
        <v>2617.19</v>
      </c>
      <c r="S97" s="251">
        <v>2689.87</v>
      </c>
      <c r="T97" s="251">
        <v>2672.64</v>
      </c>
      <c r="U97" s="251">
        <v>2692.35</v>
      </c>
      <c r="V97" s="251">
        <v>2668.57</v>
      </c>
      <c r="W97" s="251">
        <v>2784.95</v>
      </c>
      <c r="X97" s="251">
        <v>2819.5</v>
      </c>
      <c r="Y97" s="251">
        <v>2625.47</v>
      </c>
      <c r="Z97" s="251">
        <v>2809.27</v>
      </c>
      <c r="AA97" s="251">
        <v>2871.75</v>
      </c>
      <c r="AB97" s="251">
        <v>2902.17</v>
      </c>
      <c r="AC97" s="251">
        <v>2890.34</v>
      </c>
      <c r="AD97" s="251">
        <v>2891.01</v>
      </c>
      <c r="AE97" s="251">
        <v>2939.75</v>
      </c>
      <c r="AF97" s="251">
        <v>3012.86</v>
      </c>
      <c r="AG97" s="251">
        <v>3063.3</v>
      </c>
      <c r="AH97" s="252">
        <v>3096.2</v>
      </c>
      <c r="AI97" s="267">
        <f t="shared" si="1"/>
        <v>11683773584.905661</v>
      </c>
    </row>
    <row r="98" spans="1:35" s="211" customFormat="1" ht="13">
      <c r="A98" s="217"/>
      <c r="B98" s="227" t="s">
        <v>2588</v>
      </c>
      <c r="C98" s="227" t="s">
        <v>2732</v>
      </c>
      <c r="D98" s="251" t="s">
        <v>2533</v>
      </c>
      <c r="E98" s="251" t="s">
        <v>2533</v>
      </c>
      <c r="F98" s="251" t="s">
        <v>2533</v>
      </c>
      <c r="G98" s="251" t="s">
        <v>2533</v>
      </c>
      <c r="H98" s="251" t="s">
        <v>2533</v>
      </c>
      <c r="I98" s="251" t="s">
        <v>2533</v>
      </c>
      <c r="J98" s="251" t="s">
        <v>2533</v>
      </c>
      <c r="K98" s="251" t="s">
        <v>2533</v>
      </c>
      <c r="L98" s="251" t="s">
        <v>2533</v>
      </c>
      <c r="M98" s="251" t="s">
        <v>2533</v>
      </c>
      <c r="N98" s="251" t="s">
        <v>2533</v>
      </c>
      <c r="O98" s="251" t="s">
        <v>2533</v>
      </c>
      <c r="P98" s="251" t="s">
        <v>2533</v>
      </c>
      <c r="Q98" s="251" t="s">
        <v>2533</v>
      </c>
      <c r="R98" s="251" t="s">
        <v>2533</v>
      </c>
      <c r="S98" s="251" t="s">
        <v>2533</v>
      </c>
      <c r="T98" s="251" t="s">
        <v>2533</v>
      </c>
      <c r="U98" s="251" t="s">
        <v>2533</v>
      </c>
      <c r="V98" s="251" t="s">
        <v>2533</v>
      </c>
      <c r="W98" s="251" t="s">
        <v>2533</v>
      </c>
      <c r="X98" s="251" t="s">
        <v>2533</v>
      </c>
      <c r="Y98" s="251" t="s">
        <v>2533</v>
      </c>
      <c r="Z98" s="251" t="s">
        <v>2533</v>
      </c>
      <c r="AA98" s="251" t="s">
        <v>2533</v>
      </c>
      <c r="AB98" s="251" t="s">
        <v>2533</v>
      </c>
      <c r="AC98" s="251" t="s">
        <v>2533</v>
      </c>
      <c r="AD98" s="251" t="s">
        <v>2533</v>
      </c>
      <c r="AE98" s="251" t="s">
        <v>2533</v>
      </c>
      <c r="AF98" s="251" t="s">
        <v>2533</v>
      </c>
      <c r="AG98" s="251" t="s">
        <v>2533</v>
      </c>
      <c r="AH98" s="251" t="s">
        <v>2533</v>
      </c>
      <c r="AI98" s="267" t="e">
        <f t="shared" si="1"/>
        <v>#VALUE!</v>
      </c>
    </row>
    <row r="99" spans="1:35" s="211" customFormat="1" ht="13">
      <c r="A99" s="217"/>
      <c r="B99" s="227" t="s">
        <v>2589</v>
      </c>
      <c r="C99" s="227" t="s">
        <v>2733</v>
      </c>
      <c r="D99" s="251">
        <v>2178.38</v>
      </c>
      <c r="E99" s="251">
        <v>2197.56</v>
      </c>
      <c r="F99" s="251">
        <v>2276.7800000000002</v>
      </c>
      <c r="G99" s="251">
        <v>2300.64</v>
      </c>
      <c r="H99" s="251">
        <v>2426.46</v>
      </c>
      <c r="I99" s="251">
        <v>2501.25</v>
      </c>
      <c r="J99" s="251">
        <v>2572.14</v>
      </c>
      <c r="K99" s="251">
        <v>2581.7600000000002</v>
      </c>
      <c r="L99" s="251">
        <v>2554.2399999999998</v>
      </c>
      <c r="M99" s="251">
        <v>2447.02</v>
      </c>
      <c r="N99" s="251">
        <v>2392.06</v>
      </c>
      <c r="O99" s="251">
        <v>2308.4299999999998</v>
      </c>
      <c r="P99" s="251">
        <v>2259.2399999999998</v>
      </c>
      <c r="Q99" s="251">
        <v>2209.92</v>
      </c>
      <c r="R99" s="251">
        <v>2251.41</v>
      </c>
      <c r="S99" s="251">
        <v>2298.3200000000002</v>
      </c>
      <c r="T99" s="251">
        <v>2261.6799999999998</v>
      </c>
      <c r="U99" s="251">
        <v>2266.46</v>
      </c>
      <c r="V99" s="251">
        <v>2234.4299999999998</v>
      </c>
      <c r="W99" s="251">
        <v>2320.37</v>
      </c>
      <c r="X99" s="251">
        <v>2331.13</v>
      </c>
      <c r="Y99" s="251">
        <v>2172.98</v>
      </c>
      <c r="Z99" s="251">
        <v>2303.3000000000002</v>
      </c>
      <c r="AA99" s="251">
        <v>2342.17</v>
      </c>
      <c r="AB99" s="251">
        <v>2363.48</v>
      </c>
      <c r="AC99" s="251">
        <v>2353.41</v>
      </c>
      <c r="AD99" s="251">
        <v>2355.16</v>
      </c>
      <c r="AE99" s="251">
        <v>2391.62</v>
      </c>
      <c r="AF99" s="251">
        <v>2449.52</v>
      </c>
      <c r="AG99" s="251">
        <v>2485.9899999999998</v>
      </c>
      <c r="AH99" s="252">
        <v>2507.11</v>
      </c>
      <c r="AI99" s="267">
        <f t="shared" si="1"/>
        <v>9460792452.8301888</v>
      </c>
    </row>
    <row r="100" spans="1:35" s="211" customFormat="1" ht="13">
      <c r="A100" s="217"/>
      <c r="B100" s="224" t="s">
        <v>2590</v>
      </c>
      <c r="C100" s="224" t="s">
        <v>2734</v>
      </c>
      <c r="D100" s="251" t="s">
        <v>2553</v>
      </c>
      <c r="E100" s="251" t="s">
        <v>2553</v>
      </c>
      <c r="F100" s="251" t="s">
        <v>2553</v>
      </c>
      <c r="G100" s="251" t="s">
        <v>2553</v>
      </c>
      <c r="H100" s="251" t="s">
        <v>2553</v>
      </c>
      <c r="I100" s="251" t="s">
        <v>2553</v>
      </c>
      <c r="J100" s="251" t="s">
        <v>2553</v>
      </c>
      <c r="K100" s="251" t="s">
        <v>2553</v>
      </c>
      <c r="L100" s="251" t="s">
        <v>2553</v>
      </c>
      <c r="M100" s="251" t="s">
        <v>2553</v>
      </c>
      <c r="N100" s="251" t="s">
        <v>2553</v>
      </c>
      <c r="O100" s="251" t="s">
        <v>2553</v>
      </c>
      <c r="P100" s="251" t="s">
        <v>2553</v>
      </c>
      <c r="Q100" s="251" t="s">
        <v>2553</v>
      </c>
      <c r="R100" s="251" t="s">
        <v>2553</v>
      </c>
      <c r="S100" s="251" t="s">
        <v>2553</v>
      </c>
      <c r="T100" s="251" t="s">
        <v>2553</v>
      </c>
      <c r="U100" s="251" t="s">
        <v>2553</v>
      </c>
      <c r="V100" s="251" t="s">
        <v>2553</v>
      </c>
      <c r="W100" s="251" t="s">
        <v>2553</v>
      </c>
      <c r="X100" s="251" t="s">
        <v>2553</v>
      </c>
      <c r="Y100" s="251" t="s">
        <v>2553</v>
      </c>
      <c r="Z100" s="251" t="s">
        <v>2553</v>
      </c>
      <c r="AA100" s="251" t="s">
        <v>2553</v>
      </c>
      <c r="AB100" s="251" t="s">
        <v>2553</v>
      </c>
      <c r="AC100" s="251" t="s">
        <v>2553</v>
      </c>
      <c r="AD100" s="251" t="s">
        <v>2553</v>
      </c>
      <c r="AE100" s="251" t="s">
        <v>2553</v>
      </c>
      <c r="AF100" s="251" t="s">
        <v>2553</v>
      </c>
      <c r="AG100" s="251" t="s">
        <v>2553</v>
      </c>
      <c r="AH100" s="251" t="s">
        <v>2553</v>
      </c>
      <c r="AI100" s="267" t="e">
        <f t="shared" si="1"/>
        <v>#VALUE!</v>
      </c>
    </row>
    <row r="101" spans="1:35" s="211" customFormat="1" ht="13">
      <c r="A101" s="217"/>
      <c r="B101" s="224" t="s">
        <v>2591</v>
      </c>
      <c r="C101" s="224" t="s">
        <v>2735</v>
      </c>
      <c r="D101" s="251">
        <v>7.29</v>
      </c>
      <c r="E101" s="251">
        <v>6.37</v>
      </c>
      <c r="F101" s="251">
        <v>5.84</v>
      </c>
      <c r="G101" s="251">
        <v>5.3</v>
      </c>
      <c r="H101" s="251">
        <v>5.09</v>
      </c>
      <c r="I101" s="251">
        <v>5.39</v>
      </c>
      <c r="J101" s="251">
        <v>5.91</v>
      </c>
      <c r="K101" s="251">
        <v>6.19</v>
      </c>
      <c r="L101" s="251">
        <v>5.87</v>
      </c>
      <c r="M101" s="251">
        <v>5.84</v>
      </c>
      <c r="N101" s="251">
        <v>5.95</v>
      </c>
      <c r="O101" s="251">
        <v>6.31</v>
      </c>
      <c r="P101" s="251">
        <v>6.13</v>
      </c>
      <c r="Q101" s="251">
        <v>5.64</v>
      </c>
      <c r="R101" s="251">
        <v>5.4</v>
      </c>
      <c r="S101" s="251">
        <v>5.55</v>
      </c>
      <c r="T101" s="251">
        <v>5.71</v>
      </c>
      <c r="U101" s="251">
        <v>5.57</v>
      </c>
      <c r="V101" s="251">
        <v>5.34</v>
      </c>
      <c r="W101" s="251">
        <v>5.28</v>
      </c>
      <c r="X101" s="251">
        <v>4.88</v>
      </c>
      <c r="Y101" s="251">
        <v>4.3499999999999996</v>
      </c>
      <c r="Z101" s="251">
        <v>4.07</v>
      </c>
      <c r="AA101" s="251">
        <v>4.1500000000000004</v>
      </c>
      <c r="AB101" s="251">
        <v>4.25</v>
      </c>
      <c r="AC101" s="251">
        <v>4.17</v>
      </c>
      <c r="AD101" s="251">
        <v>3.91</v>
      </c>
      <c r="AE101" s="251">
        <v>3.74</v>
      </c>
      <c r="AF101" s="251">
        <v>3.82</v>
      </c>
      <c r="AG101" s="251">
        <v>4.12</v>
      </c>
      <c r="AH101" s="252">
        <v>3.96</v>
      </c>
      <c r="AI101" s="267">
        <f t="shared" si="1"/>
        <v>14943396.226415094</v>
      </c>
    </row>
    <row r="102" spans="1:35" s="211" customFormat="1" ht="13">
      <c r="A102" s="217"/>
      <c r="B102" s="227" t="s">
        <v>2592</v>
      </c>
      <c r="C102" s="227" t="s">
        <v>2736</v>
      </c>
      <c r="D102" s="251">
        <v>1.58</v>
      </c>
      <c r="E102" s="251">
        <v>1.34</v>
      </c>
      <c r="F102" s="251">
        <v>1.1399999999999999</v>
      </c>
      <c r="G102" s="251">
        <v>1.03</v>
      </c>
      <c r="H102" s="251">
        <v>0.93</v>
      </c>
      <c r="I102" s="251">
        <v>0.9</v>
      </c>
      <c r="J102" s="251">
        <v>0.89</v>
      </c>
      <c r="K102" s="251">
        <v>0.85</v>
      </c>
      <c r="L102" s="251">
        <v>0.74</v>
      </c>
      <c r="M102" s="251">
        <v>0.68</v>
      </c>
      <c r="N102" s="251">
        <v>0.65</v>
      </c>
      <c r="O102" s="251">
        <v>0.73</v>
      </c>
      <c r="P102" s="251">
        <v>0.71</v>
      </c>
      <c r="Q102" s="251">
        <v>0.71</v>
      </c>
      <c r="R102" s="251">
        <v>0.63</v>
      </c>
      <c r="S102" s="251">
        <v>0.61</v>
      </c>
      <c r="T102" s="251">
        <v>0.6</v>
      </c>
      <c r="U102" s="251">
        <v>0.57999999999999996</v>
      </c>
      <c r="V102" s="251">
        <v>0.56000000000000005</v>
      </c>
      <c r="W102" s="251">
        <v>0.57999999999999996</v>
      </c>
      <c r="X102" s="251">
        <v>0.53</v>
      </c>
      <c r="Y102" s="251">
        <v>0.48</v>
      </c>
      <c r="Z102" s="251">
        <v>0.41</v>
      </c>
      <c r="AA102" s="251">
        <v>0.36</v>
      </c>
      <c r="AB102" s="251">
        <v>0.35</v>
      </c>
      <c r="AC102" s="251">
        <v>0.35</v>
      </c>
      <c r="AD102" s="251">
        <v>0.39</v>
      </c>
      <c r="AE102" s="251">
        <v>0.4</v>
      </c>
      <c r="AF102" s="251">
        <v>0.4</v>
      </c>
      <c r="AG102" s="251">
        <v>0.31</v>
      </c>
      <c r="AH102" s="252">
        <v>0.3</v>
      </c>
      <c r="AI102" s="267">
        <f t="shared" si="1"/>
        <v>1132075.4716981133</v>
      </c>
    </row>
    <row r="103" spans="1:35" s="211" customFormat="1" ht="13">
      <c r="A103" s="217"/>
      <c r="B103" s="227" t="s">
        <v>2593</v>
      </c>
      <c r="C103" s="227" t="s">
        <v>2737</v>
      </c>
      <c r="D103" s="251">
        <v>2.0499999999999998</v>
      </c>
      <c r="E103" s="251">
        <v>1.87</v>
      </c>
      <c r="F103" s="251">
        <v>1.66</v>
      </c>
      <c r="G103" s="251">
        <v>1.49</v>
      </c>
      <c r="H103" s="251">
        <v>1.39</v>
      </c>
      <c r="I103" s="251">
        <v>1.33</v>
      </c>
      <c r="J103" s="251">
        <v>1.3</v>
      </c>
      <c r="K103" s="251">
        <v>1.2</v>
      </c>
      <c r="L103" s="251">
        <v>1.1399999999999999</v>
      </c>
      <c r="M103" s="251">
        <v>1.02</v>
      </c>
      <c r="N103" s="251">
        <v>1.03</v>
      </c>
      <c r="O103" s="251">
        <v>0.97</v>
      </c>
      <c r="P103" s="251">
        <v>0.96</v>
      </c>
      <c r="Q103" s="251">
        <v>0.93</v>
      </c>
      <c r="R103" s="251">
        <v>0.96</v>
      </c>
      <c r="S103" s="251">
        <v>1.1100000000000001</v>
      </c>
      <c r="T103" s="251">
        <v>1.23</v>
      </c>
      <c r="U103" s="251">
        <v>1.1599999999999999</v>
      </c>
      <c r="V103" s="251">
        <v>1.04</v>
      </c>
      <c r="W103" s="251">
        <v>1.01</v>
      </c>
      <c r="X103" s="251">
        <v>0.99</v>
      </c>
      <c r="Y103" s="251">
        <v>0.98</v>
      </c>
      <c r="Z103" s="251">
        <v>0.93</v>
      </c>
      <c r="AA103" s="251">
        <v>1.06</v>
      </c>
      <c r="AB103" s="251">
        <v>1.1000000000000001</v>
      </c>
      <c r="AC103" s="251">
        <v>1.06</v>
      </c>
      <c r="AD103" s="251">
        <v>0.86</v>
      </c>
      <c r="AE103" s="251">
        <v>0.73</v>
      </c>
      <c r="AF103" s="251">
        <v>0.74</v>
      </c>
      <c r="AG103" s="251">
        <v>0.87</v>
      </c>
      <c r="AH103" s="252">
        <v>0.86</v>
      </c>
      <c r="AI103" s="267">
        <f t="shared" si="1"/>
        <v>3245283.0188679243</v>
      </c>
    </row>
    <row r="104" spans="1:35" s="211" customFormat="1" ht="13">
      <c r="A104" s="217"/>
      <c r="B104" s="227" t="s">
        <v>2594</v>
      </c>
      <c r="C104" s="227" t="s">
        <v>2738</v>
      </c>
      <c r="D104" s="251" t="s">
        <v>2553</v>
      </c>
      <c r="E104" s="251" t="s">
        <v>2553</v>
      </c>
      <c r="F104" s="251" t="s">
        <v>2553</v>
      </c>
      <c r="G104" s="251" t="s">
        <v>2553</v>
      </c>
      <c r="H104" s="251" t="s">
        <v>2553</v>
      </c>
      <c r="I104" s="251" t="s">
        <v>2553</v>
      </c>
      <c r="J104" s="251" t="s">
        <v>2553</v>
      </c>
      <c r="K104" s="251" t="s">
        <v>2553</v>
      </c>
      <c r="L104" s="251" t="s">
        <v>2553</v>
      </c>
      <c r="M104" s="251" t="s">
        <v>2553</v>
      </c>
      <c r="N104" s="251" t="s">
        <v>2553</v>
      </c>
      <c r="O104" s="251" t="s">
        <v>2553</v>
      </c>
      <c r="P104" s="251" t="s">
        <v>2553</v>
      </c>
      <c r="Q104" s="251" t="s">
        <v>2553</v>
      </c>
      <c r="R104" s="251" t="s">
        <v>2553</v>
      </c>
      <c r="S104" s="251" t="s">
        <v>2553</v>
      </c>
      <c r="T104" s="251" t="s">
        <v>2553</v>
      </c>
      <c r="U104" s="251" t="s">
        <v>2553</v>
      </c>
      <c r="V104" s="251" t="s">
        <v>2553</v>
      </c>
      <c r="W104" s="251" t="s">
        <v>2553</v>
      </c>
      <c r="X104" s="251" t="s">
        <v>2553</v>
      </c>
      <c r="Y104" s="251" t="s">
        <v>2553</v>
      </c>
      <c r="Z104" s="251" t="s">
        <v>2553</v>
      </c>
      <c r="AA104" s="251" t="s">
        <v>2553</v>
      </c>
      <c r="AB104" s="251" t="s">
        <v>2553</v>
      </c>
      <c r="AC104" s="251" t="s">
        <v>2553</v>
      </c>
      <c r="AD104" s="251" t="s">
        <v>2553</v>
      </c>
      <c r="AE104" s="251" t="s">
        <v>2553</v>
      </c>
      <c r="AF104" s="251" t="s">
        <v>2553</v>
      </c>
      <c r="AG104" s="251" t="s">
        <v>2553</v>
      </c>
      <c r="AH104" s="251" t="s">
        <v>2553</v>
      </c>
      <c r="AI104" s="267" t="e">
        <f t="shared" si="1"/>
        <v>#VALUE!</v>
      </c>
    </row>
    <row r="105" spans="1:35" s="211" customFormat="1" ht="13">
      <c r="A105" s="217"/>
      <c r="B105" s="227" t="s">
        <v>2595</v>
      </c>
      <c r="C105" s="227" t="s">
        <v>2739</v>
      </c>
      <c r="D105" s="251" t="s">
        <v>2553</v>
      </c>
      <c r="E105" s="251" t="s">
        <v>2553</v>
      </c>
      <c r="F105" s="251" t="s">
        <v>2553</v>
      </c>
      <c r="G105" s="251" t="s">
        <v>2553</v>
      </c>
      <c r="H105" s="251" t="s">
        <v>2553</v>
      </c>
      <c r="I105" s="251" t="s">
        <v>2553</v>
      </c>
      <c r="J105" s="251" t="s">
        <v>2553</v>
      </c>
      <c r="K105" s="251" t="s">
        <v>2553</v>
      </c>
      <c r="L105" s="251" t="s">
        <v>2553</v>
      </c>
      <c r="M105" s="251" t="s">
        <v>2553</v>
      </c>
      <c r="N105" s="251" t="s">
        <v>2553</v>
      </c>
      <c r="O105" s="251" t="s">
        <v>2553</v>
      </c>
      <c r="P105" s="251" t="s">
        <v>2553</v>
      </c>
      <c r="Q105" s="251" t="s">
        <v>2553</v>
      </c>
      <c r="R105" s="251" t="s">
        <v>2553</v>
      </c>
      <c r="S105" s="251" t="s">
        <v>2553</v>
      </c>
      <c r="T105" s="251" t="s">
        <v>2553</v>
      </c>
      <c r="U105" s="251" t="s">
        <v>2553</v>
      </c>
      <c r="V105" s="251" t="s">
        <v>2553</v>
      </c>
      <c r="W105" s="251" t="s">
        <v>2553</v>
      </c>
      <c r="X105" s="251" t="s">
        <v>2553</v>
      </c>
      <c r="Y105" s="251" t="s">
        <v>2553</v>
      </c>
      <c r="Z105" s="251" t="s">
        <v>2553</v>
      </c>
      <c r="AA105" s="251" t="s">
        <v>2553</v>
      </c>
      <c r="AB105" s="251" t="s">
        <v>2553</v>
      </c>
      <c r="AC105" s="251" t="s">
        <v>2553</v>
      </c>
      <c r="AD105" s="251" t="s">
        <v>2553</v>
      </c>
      <c r="AE105" s="251" t="s">
        <v>2553</v>
      </c>
      <c r="AF105" s="251" t="s">
        <v>2553</v>
      </c>
      <c r="AG105" s="251" t="s">
        <v>2553</v>
      </c>
      <c r="AH105" s="251" t="s">
        <v>2553</v>
      </c>
      <c r="AI105" s="267" t="e">
        <f t="shared" si="1"/>
        <v>#VALUE!</v>
      </c>
    </row>
    <row r="106" spans="1:35" s="211" customFormat="1" ht="13">
      <c r="A106" s="217"/>
      <c r="B106" s="227" t="s">
        <v>2596</v>
      </c>
      <c r="C106" s="227" t="s">
        <v>2740</v>
      </c>
      <c r="D106" s="251">
        <v>3.66</v>
      </c>
      <c r="E106" s="251">
        <v>3.15</v>
      </c>
      <c r="F106" s="251">
        <v>3.04</v>
      </c>
      <c r="G106" s="251">
        <v>2.77</v>
      </c>
      <c r="H106" s="251">
        <v>2.78</v>
      </c>
      <c r="I106" s="251">
        <v>3.15</v>
      </c>
      <c r="J106" s="251">
        <v>3.72</v>
      </c>
      <c r="K106" s="251">
        <v>4.1500000000000004</v>
      </c>
      <c r="L106" s="251">
        <v>3.99</v>
      </c>
      <c r="M106" s="251">
        <v>4.1399999999999997</v>
      </c>
      <c r="N106" s="251">
        <v>4.28</v>
      </c>
      <c r="O106" s="251">
        <v>4.6100000000000003</v>
      </c>
      <c r="P106" s="251">
        <v>4.46</v>
      </c>
      <c r="Q106" s="251">
        <v>4</v>
      </c>
      <c r="R106" s="251">
        <v>3.8</v>
      </c>
      <c r="S106" s="251">
        <v>3.82</v>
      </c>
      <c r="T106" s="251">
        <v>3.88</v>
      </c>
      <c r="U106" s="251">
        <v>3.83</v>
      </c>
      <c r="V106" s="251">
        <v>3.74</v>
      </c>
      <c r="W106" s="251">
        <v>3.69</v>
      </c>
      <c r="X106" s="251">
        <v>3.36</v>
      </c>
      <c r="Y106" s="251">
        <v>2.9</v>
      </c>
      <c r="Z106" s="251">
        <v>2.73</v>
      </c>
      <c r="AA106" s="251">
        <v>2.73</v>
      </c>
      <c r="AB106" s="251">
        <v>2.81</v>
      </c>
      <c r="AC106" s="251">
        <v>2.77</v>
      </c>
      <c r="AD106" s="251">
        <v>2.66</v>
      </c>
      <c r="AE106" s="251">
        <v>2.62</v>
      </c>
      <c r="AF106" s="251">
        <v>2.67</v>
      </c>
      <c r="AG106" s="251">
        <v>2.94</v>
      </c>
      <c r="AH106" s="252">
        <v>2.8</v>
      </c>
      <c r="AI106" s="267">
        <f t="shared" si="1"/>
        <v>10566037.735849056</v>
      </c>
    </row>
    <row r="107" spans="1:35" s="211" customFormat="1" ht="13">
      <c r="A107" s="217"/>
      <c r="B107" s="221" t="s">
        <v>2597</v>
      </c>
      <c r="C107" s="222" t="s">
        <v>2597</v>
      </c>
      <c r="D107" s="222">
        <v>191.95</v>
      </c>
      <c r="E107" s="222">
        <v>165.67</v>
      </c>
      <c r="F107" s="222">
        <v>128.91</v>
      </c>
      <c r="G107" s="222">
        <v>97.19</v>
      </c>
      <c r="H107" s="222">
        <v>53.22</v>
      </c>
      <c r="I107" s="222">
        <v>53.61</v>
      </c>
      <c r="J107" s="222">
        <v>40.590000000000003</v>
      </c>
      <c r="K107" s="222">
        <v>40.25</v>
      </c>
      <c r="L107" s="222">
        <v>46.65</v>
      </c>
      <c r="M107" s="222">
        <v>48.51</v>
      </c>
      <c r="N107" s="222">
        <v>48.62</v>
      </c>
      <c r="O107" s="222">
        <v>43.64</v>
      </c>
      <c r="P107" s="222">
        <v>48.97</v>
      </c>
      <c r="Q107" s="222">
        <v>44.94</v>
      </c>
      <c r="R107" s="222">
        <v>40.6</v>
      </c>
      <c r="S107" s="222">
        <v>40.75</v>
      </c>
      <c r="T107" s="222">
        <v>38.78</v>
      </c>
      <c r="U107" s="222">
        <v>45.05</v>
      </c>
      <c r="V107" s="222">
        <v>46.7</v>
      </c>
      <c r="W107" s="222">
        <v>46.3</v>
      </c>
      <c r="X107" s="222">
        <v>47.03</v>
      </c>
      <c r="Y107" s="222">
        <v>42.92</v>
      </c>
      <c r="Z107" s="222">
        <v>35.020000000000003</v>
      </c>
      <c r="AA107" s="222">
        <v>28.24</v>
      </c>
      <c r="AB107" s="222">
        <v>20.64</v>
      </c>
      <c r="AC107" s="222">
        <v>9.8800000000000008</v>
      </c>
      <c r="AD107" s="222">
        <v>18.149999999999999</v>
      </c>
      <c r="AE107" s="222">
        <v>17.260000000000002</v>
      </c>
      <c r="AF107" s="222">
        <v>15.54</v>
      </c>
      <c r="AG107" s="222">
        <v>13.44</v>
      </c>
      <c r="AH107" s="223">
        <v>11.9</v>
      </c>
      <c r="AI107" s="267">
        <f t="shared" si="1"/>
        <v>44905660.377358489</v>
      </c>
    </row>
    <row r="108" spans="1:35" s="211" customFormat="1" ht="13">
      <c r="A108" s="217"/>
      <c r="B108" s="224" t="s">
        <v>2598</v>
      </c>
      <c r="C108" s="224" t="s">
        <v>2741</v>
      </c>
      <c r="D108" s="225" t="s">
        <v>2531</v>
      </c>
      <c r="E108" s="225" t="s">
        <v>2531</v>
      </c>
      <c r="F108" s="225" t="s">
        <v>2531</v>
      </c>
      <c r="G108" s="225" t="s">
        <v>2531</v>
      </c>
      <c r="H108" s="225" t="s">
        <v>2531</v>
      </c>
      <c r="I108" s="225" t="s">
        <v>2531</v>
      </c>
      <c r="J108" s="225" t="s">
        <v>2531</v>
      </c>
      <c r="K108" s="225" t="s">
        <v>2531</v>
      </c>
      <c r="L108" s="225" t="s">
        <v>2531</v>
      </c>
      <c r="M108" s="225" t="s">
        <v>2531</v>
      </c>
      <c r="N108" s="225" t="s">
        <v>2531</v>
      </c>
      <c r="O108" s="225" t="s">
        <v>2531</v>
      </c>
      <c r="P108" s="225" t="s">
        <v>2531</v>
      </c>
      <c r="Q108" s="225" t="s">
        <v>2531</v>
      </c>
      <c r="R108" s="225" t="s">
        <v>2531</v>
      </c>
      <c r="S108" s="225" t="s">
        <v>2531</v>
      </c>
      <c r="T108" s="225" t="s">
        <v>2531</v>
      </c>
      <c r="U108" s="225" t="s">
        <v>2531</v>
      </c>
      <c r="V108" s="225" t="s">
        <v>2531</v>
      </c>
      <c r="W108" s="225" t="s">
        <v>2531</v>
      </c>
      <c r="X108" s="225" t="s">
        <v>2531</v>
      </c>
      <c r="Y108" s="225" t="s">
        <v>2531</v>
      </c>
      <c r="Z108" s="225" t="s">
        <v>2531</v>
      </c>
      <c r="AA108" s="225" t="s">
        <v>2531</v>
      </c>
      <c r="AB108" s="225" t="s">
        <v>2531</v>
      </c>
      <c r="AC108" s="225" t="s">
        <v>2531</v>
      </c>
      <c r="AD108" s="225" t="s">
        <v>2531</v>
      </c>
      <c r="AE108" s="225" t="s">
        <v>2531</v>
      </c>
      <c r="AF108" s="225" t="s">
        <v>2531</v>
      </c>
      <c r="AG108" s="225" t="s">
        <v>2531</v>
      </c>
      <c r="AH108" s="225" t="s">
        <v>2531</v>
      </c>
      <c r="AI108" s="267" t="e">
        <f t="shared" si="1"/>
        <v>#VALUE!</v>
      </c>
    </row>
    <row r="109" spans="1:35" s="211" customFormat="1" ht="13">
      <c r="A109" s="217"/>
      <c r="B109" s="227" t="s">
        <v>2599</v>
      </c>
      <c r="C109" s="227" t="s">
        <v>2742</v>
      </c>
      <c r="D109" s="230">
        <v>0</v>
      </c>
      <c r="E109" s="230">
        <v>0</v>
      </c>
      <c r="F109" s="230">
        <v>0</v>
      </c>
      <c r="G109" s="230">
        <v>0</v>
      </c>
      <c r="H109" s="230">
        <v>0</v>
      </c>
      <c r="I109" s="230">
        <v>0</v>
      </c>
      <c r="J109" s="230">
        <v>0</v>
      </c>
      <c r="K109" s="230">
        <v>0</v>
      </c>
      <c r="L109" s="230">
        <v>0</v>
      </c>
      <c r="M109" s="230">
        <v>0</v>
      </c>
      <c r="N109" s="230">
        <v>0</v>
      </c>
      <c r="O109" s="230">
        <v>0</v>
      </c>
      <c r="P109" s="230">
        <v>0</v>
      </c>
      <c r="Q109" s="230">
        <v>0</v>
      </c>
      <c r="R109" s="230">
        <v>0</v>
      </c>
      <c r="S109" s="230">
        <v>0</v>
      </c>
      <c r="T109" s="230">
        <v>0</v>
      </c>
      <c r="U109" s="230">
        <v>0</v>
      </c>
      <c r="V109" s="230">
        <v>0</v>
      </c>
      <c r="W109" s="230">
        <v>0</v>
      </c>
      <c r="X109" s="230">
        <v>0</v>
      </c>
      <c r="Y109" s="230">
        <v>0</v>
      </c>
      <c r="Z109" s="230">
        <v>0</v>
      </c>
      <c r="AA109" s="230">
        <v>0</v>
      </c>
      <c r="AB109" s="230">
        <v>0</v>
      </c>
      <c r="AC109" s="230">
        <v>0</v>
      </c>
      <c r="AD109" s="230">
        <v>0</v>
      </c>
      <c r="AE109" s="230">
        <v>0</v>
      </c>
      <c r="AF109" s="230">
        <v>0</v>
      </c>
      <c r="AG109" s="230">
        <v>0</v>
      </c>
      <c r="AH109" s="235">
        <v>0</v>
      </c>
      <c r="AI109" s="267">
        <f t="shared" si="1"/>
        <v>0</v>
      </c>
    </row>
    <row r="110" spans="1:35" s="211" customFormat="1" ht="13">
      <c r="A110" s="217"/>
      <c r="B110" s="227" t="s">
        <v>2600</v>
      </c>
      <c r="C110" s="227" t="s">
        <v>2743</v>
      </c>
      <c r="D110" s="230">
        <v>0</v>
      </c>
      <c r="E110" s="230">
        <v>0</v>
      </c>
      <c r="F110" s="230">
        <v>0</v>
      </c>
      <c r="G110" s="230">
        <v>0</v>
      </c>
      <c r="H110" s="230">
        <v>0</v>
      </c>
      <c r="I110" s="230">
        <v>0</v>
      </c>
      <c r="J110" s="230">
        <v>0</v>
      </c>
      <c r="K110" s="230">
        <v>0</v>
      </c>
      <c r="L110" s="230">
        <v>0</v>
      </c>
      <c r="M110" s="230">
        <v>0</v>
      </c>
      <c r="N110" s="230">
        <v>0</v>
      </c>
      <c r="O110" s="230">
        <v>0</v>
      </c>
      <c r="P110" s="230">
        <v>0</v>
      </c>
      <c r="Q110" s="230">
        <v>0</v>
      </c>
      <c r="R110" s="230">
        <v>0</v>
      </c>
      <c r="S110" s="230">
        <v>0</v>
      </c>
      <c r="T110" s="230">
        <v>0</v>
      </c>
      <c r="U110" s="230">
        <v>0</v>
      </c>
      <c r="V110" s="230">
        <v>0</v>
      </c>
      <c r="W110" s="230">
        <v>0</v>
      </c>
      <c r="X110" s="230">
        <v>0</v>
      </c>
      <c r="Y110" s="230">
        <v>0</v>
      </c>
      <c r="Z110" s="230">
        <v>0</v>
      </c>
      <c r="AA110" s="230">
        <v>0</v>
      </c>
      <c r="AB110" s="230">
        <v>0</v>
      </c>
      <c r="AC110" s="230">
        <v>0</v>
      </c>
      <c r="AD110" s="230">
        <v>0</v>
      </c>
      <c r="AE110" s="230">
        <v>0</v>
      </c>
      <c r="AF110" s="230">
        <v>0</v>
      </c>
      <c r="AG110" s="230">
        <v>0</v>
      </c>
      <c r="AH110" s="235">
        <v>0</v>
      </c>
      <c r="AI110" s="267">
        <f t="shared" si="1"/>
        <v>0</v>
      </c>
    </row>
    <row r="111" spans="1:35" s="211" customFormat="1" ht="13.5">
      <c r="A111" s="217"/>
      <c r="B111" s="227" t="s">
        <v>2601</v>
      </c>
      <c r="C111" s="227" t="s">
        <v>2744</v>
      </c>
      <c r="D111" s="225" t="s">
        <v>2533</v>
      </c>
      <c r="E111" s="225" t="s">
        <v>2533</v>
      </c>
      <c r="F111" s="225" t="s">
        <v>2533</v>
      </c>
      <c r="G111" s="225" t="s">
        <v>2533</v>
      </c>
      <c r="H111" s="225" t="s">
        <v>2533</v>
      </c>
      <c r="I111" s="225" t="s">
        <v>2533</v>
      </c>
      <c r="J111" s="225" t="s">
        <v>2533</v>
      </c>
      <c r="K111" s="225" t="s">
        <v>2533</v>
      </c>
      <c r="L111" s="225" t="s">
        <v>2533</v>
      </c>
      <c r="M111" s="225" t="s">
        <v>2533</v>
      </c>
      <c r="N111" s="225" t="s">
        <v>2533</v>
      </c>
      <c r="O111" s="225" t="s">
        <v>2533</v>
      </c>
      <c r="P111" s="225" t="s">
        <v>2533</v>
      </c>
      <c r="Q111" s="225" t="s">
        <v>2533</v>
      </c>
      <c r="R111" s="225" t="s">
        <v>2533</v>
      </c>
      <c r="S111" s="225" t="s">
        <v>2533</v>
      </c>
      <c r="T111" s="225" t="s">
        <v>2533</v>
      </c>
      <c r="U111" s="225" t="s">
        <v>2533</v>
      </c>
      <c r="V111" s="225" t="s">
        <v>2533</v>
      </c>
      <c r="W111" s="225" t="s">
        <v>2533</v>
      </c>
      <c r="X111" s="225" t="s">
        <v>2533</v>
      </c>
      <c r="Y111" s="225" t="s">
        <v>2533</v>
      </c>
      <c r="Z111" s="225" t="s">
        <v>2533</v>
      </c>
      <c r="AA111" s="225" t="s">
        <v>2533</v>
      </c>
      <c r="AB111" s="225" t="s">
        <v>2533</v>
      </c>
      <c r="AC111" s="225" t="s">
        <v>2533</v>
      </c>
      <c r="AD111" s="225" t="s">
        <v>2533</v>
      </c>
      <c r="AE111" s="225" t="s">
        <v>2533</v>
      </c>
      <c r="AF111" s="225" t="s">
        <v>2533</v>
      </c>
      <c r="AG111" s="225" t="s">
        <v>2533</v>
      </c>
      <c r="AH111" s="225" t="s">
        <v>2533</v>
      </c>
      <c r="AI111" s="267" t="e">
        <f t="shared" si="1"/>
        <v>#VALUE!</v>
      </c>
    </row>
    <row r="112" spans="1:35" s="211" customFormat="1" ht="13.5">
      <c r="A112" s="217"/>
      <c r="B112" s="227" t="s">
        <v>2603</v>
      </c>
      <c r="C112" s="227" t="s">
        <v>2777</v>
      </c>
      <c r="D112" s="225" t="s">
        <v>2553</v>
      </c>
      <c r="E112" s="225" t="s">
        <v>2553</v>
      </c>
      <c r="F112" s="225" t="s">
        <v>2553</v>
      </c>
      <c r="G112" s="225" t="s">
        <v>2553</v>
      </c>
      <c r="H112" s="225" t="s">
        <v>2553</v>
      </c>
      <c r="I112" s="225" t="s">
        <v>2553</v>
      </c>
      <c r="J112" s="225" t="s">
        <v>2553</v>
      </c>
      <c r="K112" s="225" t="s">
        <v>2553</v>
      </c>
      <c r="L112" s="225" t="s">
        <v>2553</v>
      </c>
      <c r="M112" s="225" t="s">
        <v>2553</v>
      </c>
      <c r="N112" s="225" t="s">
        <v>2553</v>
      </c>
      <c r="O112" s="225" t="s">
        <v>2553</v>
      </c>
      <c r="P112" s="225" t="s">
        <v>2553</v>
      </c>
      <c r="Q112" s="225" t="s">
        <v>2553</v>
      </c>
      <c r="R112" s="225" t="s">
        <v>2553</v>
      </c>
      <c r="S112" s="225" t="s">
        <v>2553</v>
      </c>
      <c r="T112" s="225" t="s">
        <v>2553</v>
      </c>
      <c r="U112" s="225" t="s">
        <v>2553</v>
      </c>
      <c r="V112" s="225" t="s">
        <v>2553</v>
      </c>
      <c r="W112" s="225" t="s">
        <v>2553</v>
      </c>
      <c r="X112" s="225" t="s">
        <v>2553</v>
      </c>
      <c r="Y112" s="225" t="s">
        <v>2553</v>
      </c>
      <c r="Z112" s="225" t="s">
        <v>2553</v>
      </c>
      <c r="AA112" s="225" t="s">
        <v>2553</v>
      </c>
      <c r="AB112" s="225" t="s">
        <v>2553</v>
      </c>
      <c r="AC112" s="225" t="s">
        <v>2553</v>
      </c>
      <c r="AD112" s="225" t="s">
        <v>2553</v>
      </c>
      <c r="AE112" s="225" t="s">
        <v>2553</v>
      </c>
      <c r="AF112" s="225" t="s">
        <v>2553</v>
      </c>
      <c r="AG112" s="225" t="s">
        <v>2553</v>
      </c>
      <c r="AH112" s="225" t="s">
        <v>2553</v>
      </c>
      <c r="AI112" s="267" t="e">
        <f t="shared" si="1"/>
        <v>#VALUE!</v>
      </c>
    </row>
    <row r="113" spans="1:35" s="211" customFormat="1" ht="13">
      <c r="A113" s="217"/>
      <c r="B113" s="227" t="s">
        <v>2604</v>
      </c>
      <c r="C113" s="227" t="s">
        <v>2746</v>
      </c>
      <c r="D113" s="225" t="s">
        <v>2531</v>
      </c>
      <c r="E113" s="225" t="s">
        <v>2531</v>
      </c>
      <c r="F113" s="225" t="s">
        <v>2531</v>
      </c>
      <c r="G113" s="225" t="s">
        <v>2531</v>
      </c>
      <c r="H113" s="225" t="s">
        <v>2531</v>
      </c>
      <c r="I113" s="225" t="s">
        <v>2531</v>
      </c>
      <c r="J113" s="225" t="s">
        <v>2531</v>
      </c>
      <c r="K113" s="225" t="s">
        <v>2531</v>
      </c>
      <c r="L113" s="225" t="s">
        <v>2531</v>
      </c>
      <c r="M113" s="225" t="s">
        <v>2531</v>
      </c>
      <c r="N113" s="225" t="s">
        <v>2531</v>
      </c>
      <c r="O113" s="225" t="s">
        <v>2531</v>
      </c>
      <c r="P113" s="225" t="s">
        <v>2531</v>
      </c>
      <c r="Q113" s="225" t="s">
        <v>2531</v>
      </c>
      <c r="R113" s="225" t="s">
        <v>2531</v>
      </c>
      <c r="S113" s="225" t="s">
        <v>2531</v>
      </c>
      <c r="T113" s="225" t="s">
        <v>2531</v>
      </c>
      <c r="U113" s="225" t="s">
        <v>2531</v>
      </c>
      <c r="V113" s="225" t="s">
        <v>2531</v>
      </c>
      <c r="W113" s="225" t="s">
        <v>2531</v>
      </c>
      <c r="X113" s="225" t="s">
        <v>2531</v>
      </c>
      <c r="Y113" s="225" t="s">
        <v>2531</v>
      </c>
      <c r="Z113" s="225" t="s">
        <v>2531</v>
      </c>
      <c r="AA113" s="225" t="s">
        <v>2531</v>
      </c>
      <c r="AB113" s="225" t="s">
        <v>2531</v>
      </c>
      <c r="AC113" s="225" t="s">
        <v>2531</v>
      </c>
      <c r="AD113" s="225" t="s">
        <v>2531</v>
      </c>
      <c r="AE113" s="225" t="s">
        <v>2531</v>
      </c>
      <c r="AF113" s="225" t="s">
        <v>2531</v>
      </c>
      <c r="AG113" s="225" t="s">
        <v>2531</v>
      </c>
      <c r="AH113" s="225" t="s">
        <v>2531</v>
      </c>
      <c r="AI113" s="267" t="e">
        <f t="shared" si="1"/>
        <v>#VALUE!</v>
      </c>
    </row>
    <row r="114" spans="1:35" s="211" customFormat="1" ht="13">
      <c r="A114" s="217"/>
      <c r="B114" s="224" t="s">
        <v>2605</v>
      </c>
      <c r="C114" s="224" t="s">
        <v>2747</v>
      </c>
      <c r="D114" s="225">
        <v>191.95</v>
      </c>
      <c r="E114" s="225">
        <v>165.67</v>
      </c>
      <c r="F114" s="225">
        <v>128.91</v>
      </c>
      <c r="G114" s="225">
        <v>97.19</v>
      </c>
      <c r="H114" s="225">
        <v>53.22</v>
      </c>
      <c r="I114" s="225">
        <v>53.61</v>
      </c>
      <c r="J114" s="225">
        <v>40.590000000000003</v>
      </c>
      <c r="K114" s="225">
        <v>40.25</v>
      </c>
      <c r="L114" s="225">
        <v>46.65</v>
      </c>
      <c r="M114" s="225">
        <v>48.51</v>
      </c>
      <c r="N114" s="225">
        <v>48.62</v>
      </c>
      <c r="O114" s="225">
        <v>43.64</v>
      </c>
      <c r="P114" s="225">
        <v>48.97</v>
      </c>
      <c r="Q114" s="225">
        <v>44.94</v>
      </c>
      <c r="R114" s="225">
        <v>40.6</v>
      </c>
      <c r="S114" s="225">
        <v>40.75</v>
      </c>
      <c r="T114" s="225">
        <v>38.78</v>
      </c>
      <c r="U114" s="225">
        <v>45.05</v>
      </c>
      <c r="V114" s="225">
        <v>46.7</v>
      </c>
      <c r="W114" s="225">
        <v>46.3</v>
      </c>
      <c r="X114" s="225">
        <v>47.03</v>
      </c>
      <c r="Y114" s="225">
        <v>42.92</v>
      </c>
      <c r="Z114" s="225">
        <v>35.020000000000003</v>
      </c>
      <c r="AA114" s="225">
        <v>28.24</v>
      </c>
      <c r="AB114" s="225">
        <v>20.64</v>
      </c>
      <c r="AC114" s="225">
        <v>9.8800000000000008</v>
      </c>
      <c r="AD114" s="225">
        <v>18.149999999999999</v>
      </c>
      <c r="AE114" s="225">
        <v>17.260000000000002</v>
      </c>
      <c r="AF114" s="225">
        <v>15.54</v>
      </c>
      <c r="AG114" s="225">
        <v>13.44</v>
      </c>
      <c r="AH114" s="226">
        <v>11.9</v>
      </c>
      <c r="AI114" s="267">
        <f t="shared" si="1"/>
        <v>44905660.377358489</v>
      </c>
    </row>
    <row r="115" spans="1:35" s="211" customFormat="1" ht="13">
      <c r="A115" s="217"/>
      <c r="B115" s="227" t="s">
        <v>2606</v>
      </c>
      <c r="C115" s="227" t="s">
        <v>2748</v>
      </c>
      <c r="D115" s="230" t="s">
        <v>2602</v>
      </c>
      <c r="E115" s="230" t="s">
        <v>2602</v>
      </c>
      <c r="F115" s="230" t="s">
        <v>2602</v>
      </c>
      <c r="G115" s="230" t="s">
        <v>2602</v>
      </c>
      <c r="H115" s="230" t="s">
        <v>2602</v>
      </c>
      <c r="I115" s="230" t="s">
        <v>2602</v>
      </c>
      <c r="J115" s="230" t="s">
        <v>2602</v>
      </c>
      <c r="K115" s="230" t="s">
        <v>2602</v>
      </c>
      <c r="L115" s="230" t="s">
        <v>2602</v>
      </c>
      <c r="M115" s="230" t="s">
        <v>2602</v>
      </c>
      <c r="N115" s="230" t="s">
        <v>2602</v>
      </c>
      <c r="O115" s="230" t="s">
        <v>2602</v>
      </c>
      <c r="P115" s="230" t="s">
        <v>2602</v>
      </c>
      <c r="Q115" s="230" t="s">
        <v>2602</v>
      </c>
      <c r="R115" s="230" t="s">
        <v>2602</v>
      </c>
      <c r="S115" s="230" t="s">
        <v>2602</v>
      </c>
      <c r="T115" s="230" t="s">
        <v>2602</v>
      </c>
      <c r="U115" s="230" t="s">
        <v>2602</v>
      </c>
      <c r="V115" s="230" t="s">
        <v>2602</v>
      </c>
      <c r="W115" s="230" t="s">
        <v>2602</v>
      </c>
      <c r="X115" s="230" t="s">
        <v>2602</v>
      </c>
      <c r="Y115" s="230" t="s">
        <v>2602</v>
      </c>
      <c r="Z115" s="230" t="s">
        <v>2602</v>
      </c>
      <c r="AA115" s="230" t="s">
        <v>2602</v>
      </c>
      <c r="AB115" s="230" t="s">
        <v>2602</v>
      </c>
      <c r="AC115" s="230" t="s">
        <v>2602</v>
      </c>
      <c r="AD115" s="230" t="s">
        <v>2602</v>
      </c>
      <c r="AE115" s="230" t="s">
        <v>2602</v>
      </c>
      <c r="AF115" s="230" t="s">
        <v>2602</v>
      </c>
      <c r="AG115" s="230" t="s">
        <v>2602</v>
      </c>
      <c r="AH115" s="235" t="s">
        <v>2602</v>
      </c>
      <c r="AI115" s="267" t="e">
        <f t="shared" si="1"/>
        <v>#VALUE!</v>
      </c>
    </row>
    <row r="116" spans="1:35" s="211" customFormat="1" ht="13">
      <c r="A116" s="217"/>
      <c r="B116" s="227" t="s">
        <v>2607</v>
      </c>
      <c r="C116" s="227" t="s">
        <v>2749</v>
      </c>
      <c r="D116" s="230" t="s">
        <v>2602</v>
      </c>
      <c r="E116" s="230" t="s">
        <v>2602</v>
      </c>
      <c r="F116" s="230" t="s">
        <v>2602</v>
      </c>
      <c r="G116" s="230" t="s">
        <v>2602</v>
      </c>
      <c r="H116" s="230" t="s">
        <v>2602</v>
      </c>
      <c r="I116" s="230" t="s">
        <v>2602</v>
      </c>
      <c r="J116" s="230" t="s">
        <v>2602</v>
      </c>
      <c r="K116" s="230" t="s">
        <v>2602</v>
      </c>
      <c r="L116" s="230" t="s">
        <v>2602</v>
      </c>
      <c r="M116" s="230" t="s">
        <v>2602</v>
      </c>
      <c r="N116" s="230" t="s">
        <v>2602</v>
      </c>
      <c r="O116" s="230" t="s">
        <v>2602</v>
      </c>
      <c r="P116" s="230" t="s">
        <v>2602</v>
      </c>
      <c r="Q116" s="230" t="s">
        <v>2602</v>
      </c>
      <c r="R116" s="230" t="s">
        <v>2602</v>
      </c>
      <c r="S116" s="230" t="s">
        <v>2602</v>
      </c>
      <c r="T116" s="230" t="s">
        <v>2602</v>
      </c>
      <c r="U116" s="230" t="s">
        <v>2602</v>
      </c>
      <c r="V116" s="230" t="s">
        <v>2602</v>
      </c>
      <c r="W116" s="230" t="s">
        <v>2602</v>
      </c>
      <c r="X116" s="230" t="s">
        <v>2602</v>
      </c>
      <c r="Y116" s="230" t="s">
        <v>2602</v>
      </c>
      <c r="Z116" s="230" t="s">
        <v>2602</v>
      </c>
      <c r="AA116" s="230" t="s">
        <v>2602</v>
      </c>
      <c r="AB116" s="230" t="s">
        <v>2602</v>
      </c>
      <c r="AC116" s="230" t="s">
        <v>2602</v>
      </c>
      <c r="AD116" s="230" t="s">
        <v>2602</v>
      </c>
      <c r="AE116" s="230" t="s">
        <v>2602</v>
      </c>
      <c r="AF116" s="230" t="s">
        <v>2602</v>
      </c>
      <c r="AG116" s="230" t="s">
        <v>2602</v>
      </c>
      <c r="AH116" s="235" t="s">
        <v>2602</v>
      </c>
      <c r="AI116" s="267" t="e">
        <f t="shared" si="1"/>
        <v>#VALUE!</v>
      </c>
    </row>
    <row r="117" spans="1:35" s="211" customFormat="1" ht="13">
      <c r="A117" s="217"/>
      <c r="B117" s="227" t="s">
        <v>2608</v>
      </c>
      <c r="C117" s="227" t="s">
        <v>2750</v>
      </c>
      <c r="D117" s="230">
        <v>0</v>
      </c>
      <c r="E117" s="230">
        <v>0</v>
      </c>
      <c r="F117" s="230">
        <v>0</v>
      </c>
      <c r="G117" s="230">
        <v>0</v>
      </c>
      <c r="H117" s="230">
        <v>0</v>
      </c>
      <c r="I117" s="230">
        <v>0</v>
      </c>
      <c r="J117" s="230">
        <v>0</v>
      </c>
      <c r="K117" s="230">
        <v>0</v>
      </c>
      <c r="L117" s="230">
        <v>0</v>
      </c>
      <c r="M117" s="230">
        <v>0</v>
      </c>
      <c r="N117" s="230">
        <v>0</v>
      </c>
      <c r="O117" s="230">
        <v>0</v>
      </c>
      <c r="P117" s="230">
        <v>0</v>
      </c>
      <c r="Q117" s="230">
        <v>0</v>
      </c>
      <c r="R117" s="230">
        <v>0</v>
      </c>
      <c r="S117" s="230">
        <v>0</v>
      </c>
      <c r="T117" s="230">
        <v>0</v>
      </c>
      <c r="U117" s="230">
        <v>0</v>
      </c>
      <c r="V117" s="230">
        <v>0</v>
      </c>
      <c r="W117" s="230">
        <v>0</v>
      </c>
      <c r="X117" s="230">
        <v>0</v>
      </c>
      <c r="Y117" s="230">
        <v>0</v>
      </c>
      <c r="Z117" s="230">
        <v>0</v>
      </c>
      <c r="AA117" s="230">
        <v>0</v>
      </c>
      <c r="AB117" s="230">
        <v>0</v>
      </c>
      <c r="AC117" s="230">
        <v>0</v>
      </c>
      <c r="AD117" s="230">
        <v>0</v>
      </c>
      <c r="AE117" s="230">
        <v>0</v>
      </c>
      <c r="AF117" s="230">
        <v>0</v>
      </c>
      <c r="AG117" s="230">
        <v>0</v>
      </c>
      <c r="AH117" s="235">
        <v>0</v>
      </c>
      <c r="AI117" s="267">
        <f t="shared" si="1"/>
        <v>0</v>
      </c>
    </row>
    <row r="118" spans="1:35" s="211" customFormat="1" ht="13.5">
      <c r="A118" s="217"/>
      <c r="B118" s="227" t="s">
        <v>2609</v>
      </c>
      <c r="C118" s="227" t="s">
        <v>2751</v>
      </c>
      <c r="D118" s="225">
        <v>191.95</v>
      </c>
      <c r="E118" s="225">
        <v>165.67</v>
      </c>
      <c r="F118" s="225">
        <v>128.91</v>
      </c>
      <c r="G118" s="225">
        <v>97.19</v>
      </c>
      <c r="H118" s="225">
        <v>53.22</v>
      </c>
      <c r="I118" s="225">
        <v>53.61</v>
      </c>
      <c r="J118" s="225">
        <v>40.590000000000003</v>
      </c>
      <c r="K118" s="225">
        <v>40.25</v>
      </c>
      <c r="L118" s="225">
        <v>46.65</v>
      </c>
      <c r="M118" s="225">
        <v>48.51</v>
      </c>
      <c r="N118" s="225">
        <v>48.62</v>
      </c>
      <c r="O118" s="225">
        <v>43.64</v>
      </c>
      <c r="P118" s="225">
        <v>48.97</v>
      </c>
      <c r="Q118" s="225">
        <v>44.94</v>
      </c>
      <c r="R118" s="225">
        <v>40.6</v>
      </c>
      <c r="S118" s="225">
        <v>40.75</v>
      </c>
      <c r="T118" s="225">
        <v>38.78</v>
      </c>
      <c r="U118" s="225">
        <v>45.05</v>
      </c>
      <c r="V118" s="225">
        <v>46.7</v>
      </c>
      <c r="W118" s="225">
        <v>46.3</v>
      </c>
      <c r="X118" s="225">
        <v>47.03</v>
      </c>
      <c r="Y118" s="225">
        <v>42.92</v>
      </c>
      <c r="Z118" s="225">
        <v>35.020000000000003</v>
      </c>
      <c r="AA118" s="225">
        <v>28.24</v>
      </c>
      <c r="AB118" s="225">
        <v>20.64</v>
      </c>
      <c r="AC118" s="225">
        <v>9.8800000000000008</v>
      </c>
      <c r="AD118" s="225">
        <v>18.149999999999999</v>
      </c>
      <c r="AE118" s="225">
        <v>17.260000000000002</v>
      </c>
      <c r="AF118" s="225">
        <v>15.54</v>
      </c>
      <c r="AG118" s="225">
        <v>13.44</v>
      </c>
      <c r="AH118" s="226">
        <v>11.9</v>
      </c>
      <c r="AI118" s="267">
        <f t="shared" si="1"/>
        <v>44905660.377358489</v>
      </c>
    </row>
    <row r="119" spans="1:35" s="211" customFormat="1" ht="13.5">
      <c r="A119" s="217"/>
      <c r="B119" s="227" t="s">
        <v>2610</v>
      </c>
      <c r="C119" s="227" t="s">
        <v>2778</v>
      </c>
      <c r="D119" s="230">
        <v>0</v>
      </c>
      <c r="E119" s="230">
        <v>0</v>
      </c>
      <c r="F119" s="230">
        <v>0</v>
      </c>
      <c r="G119" s="230">
        <v>0</v>
      </c>
      <c r="H119" s="230">
        <v>0</v>
      </c>
      <c r="I119" s="230">
        <v>0</v>
      </c>
      <c r="J119" s="230">
        <v>0</v>
      </c>
      <c r="K119" s="230">
        <v>0</v>
      </c>
      <c r="L119" s="230">
        <v>0</v>
      </c>
      <c r="M119" s="230">
        <v>0</v>
      </c>
      <c r="N119" s="230">
        <v>0</v>
      </c>
      <c r="O119" s="230">
        <v>0</v>
      </c>
      <c r="P119" s="230">
        <v>0</v>
      </c>
      <c r="Q119" s="230">
        <v>0</v>
      </c>
      <c r="R119" s="230">
        <v>0</v>
      </c>
      <c r="S119" s="230">
        <v>0</v>
      </c>
      <c r="T119" s="230">
        <v>0</v>
      </c>
      <c r="U119" s="230">
        <v>0</v>
      </c>
      <c r="V119" s="230">
        <v>0</v>
      </c>
      <c r="W119" s="230">
        <v>0</v>
      </c>
      <c r="X119" s="230">
        <v>0</v>
      </c>
      <c r="Y119" s="230">
        <v>0</v>
      </c>
      <c r="Z119" s="230">
        <v>0</v>
      </c>
      <c r="AA119" s="230">
        <v>0</v>
      </c>
      <c r="AB119" s="230">
        <v>0</v>
      </c>
      <c r="AC119" s="230">
        <v>0</v>
      </c>
      <c r="AD119" s="230">
        <v>0</v>
      </c>
      <c r="AE119" s="230">
        <v>0</v>
      </c>
      <c r="AF119" s="230">
        <v>0</v>
      </c>
      <c r="AG119" s="230">
        <v>0</v>
      </c>
      <c r="AH119" s="235">
        <v>0</v>
      </c>
      <c r="AI119" s="267">
        <f t="shared" si="1"/>
        <v>0</v>
      </c>
    </row>
    <row r="120" spans="1:35" s="211" customFormat="1" ht="13">
      <c r="A120" s="217"/>
      <c r="B120" s="227" t="s">
        <v>2611</v>
      </c>
      <c r="C120" s="227" t="s">
        <v>2753</v>
      </c>
      <c r="D120" s="225" t="s">
        <v>2531</v>
      </c>
      <c r="E120" s="225" t="s">
        <v>2531</v>
      </c>
      <c r="F120" s="225" t="s">
        <v>2531</v>
      </c>
      <c r="G120" s="225" t="s">
        <v>2531</v>
      </c>
      <c r="H120" s="225" t="s">
        <v>2531</v>
      </c>
      <c r="I120" s="225" t="s">
        <v>2531</v>
      </c>
      <c r="J120" s="225" t="s">
        <v>2531</v>
      </c>
      <c r="K120" s="225" t="s">
        <v>2531</v>
      </c>
      <c r="L120" s="225" t="s">
        <v>2531</v>
      </c>
      <c r="M120" s="225" t="s">
        <v>2531</v>
      </c>
      <c r="N120" s="225" t="s">
        <v>2531</v>
      </c>
      <c r="O120" s="225" t="s">
        <v>2531</v>
      </c>
      <c r="P120" s="225" t="s">
        <v>2531</v>
      </c>
      <c r="Q120" s="225" t="s">
        <v>2531</v>
      </c>
      <c r="R120" s="225" t="s">
        <v>2531</v>
      </c>
      <c r="S120" s="225" t="s">
        <v>2531</v>
      </c>
      <c r="T120" s="225" t="s">
        <v>2531</v>
      </c>
      <c r="U120" s="225" t="s">
        <v>2531</v>
      </c>
      <c r="V120" s="225" t="s">
        <v>2531</v>
      </c>
      <c r="W120" s="225" t="s">
        <v>2531</v>
      </c>
      <c r="X120" s="225" t="s">
        <v>2531</v>
      </c>
      <c r="Y120" s="225" t="s">
        <v>2531</v>
      </c>
      <c r="Z120" s="225" t="s">
        <v>2531</v>
      </c>
      <c r="AA120" s="225" t="s">
        <v>2531</v>
      </c>
      <c r="AB120" s="225" t="s">
        <v>2531</v>
      </c>
      <c r="AC120" s="225" t="s">
        <v>2531</v>
      </c>
      <c r="AD120" s="225" t="s">
        <v>2531</v>
      </c>
      <c r="AE120" s="225" t="s">
        <v>2531</v>
      </c>
      <c r="AF120" s="225" t="s">
        <v>2531</v>
      </c>
      <c r="AG120" s="225" t="s">
        <v>2531</v>
      </c>
      <c r="AH120" s="225" t="s">
        <v>2531</v>
      </c>
      <c r="AI120" s="267" t="e">
        <f t="shared" si="1"/>
        <v>#VALUE!</v>
      </c>
    </row>
    <row r="121" spans="1:35" s="211" customFormat="1" ht="13">
      <c r="A121" s="217"/>
      <c r="B121" s="224" t="s">
        <v>2612</v>
      </c>
      <c r="C121" s="224" t="s">
        <v>2754</v>
      </c>
      <c r="D121" s="225" t="s">
        <v>2531</v>
      </c>
      <c r="E121" s="225" t="s">
        <v>2531</v>
      </c>
      <c r="F121" s="225" t="s">
        <v>2531</v>
      </c>
      <c r="G121" s="225" t="s">
        <v>2531</v>
      </c>
      <c r="H121" s="225" t="s">
        <v>2531</v>
      </c>
      <c r="I121" s="225" t="s">
        <v>2531</v>
      </c>
      <c r="J121" s="225" t="s">
        <v>2531</v>
      </c>
      <c r="K121" s="225" t="s">
        <v>2531</v>
      </c>
      <c r="L121" s="225" t="s">
        <v>2531</v>
      </c>
      <c r="M121" s="225" t="s">
        <v>2531</v>
      </c>
      <c r="N121" s="225" t="s">
        <v>2531</v>
      </c>
      <c r="O121" s="225" t="s">
        <v>2531</v>
      </c>
      <c r="P121" s="225" t="s">
        <v>2531</v>
      </c>
      <c r="Q121" s="225" t="s">
        <v>2531</v>
      </c>
      <c r="R121" s="225" t="s">
        <v>2531</v>
      </c>
      <c r="S121" s="225" t="s">
        <v>2531</v>
      </c>
      <c r="T121" s="225" t="s">
        <v>2531</v>
      </c>
      <c r="U121" s="225" t="s">
        <v>2531</v>
      </c>
      <c r="V121" s="225" t="s">
        <v>2531</v>
      </c>
      <c r="W121" s="225" t="s">
        <v>2531</v>
      </c>
      <c r="X121" s="225" t="s">
        <v>2531</v>
      </c>
      <c r="Y121" s="225" t="s">
        <v>2531</v>
      </c>
      <c r="Z121" s="225" t="s">
        <v>2531</v>
      </c>
      <c r="AA121" s="225" t="s">
        <v>2531</v>
      </c>
      <c r="AB121" s="225" t="s">
        <v>2531</v>
      </c>
      <c r="AC121" s="225" t="s">
        <v>2531</v>
      </c>
      <c r="AD121" s="225" t="s">
        <v>2531</v>
      </c>
      <c r="AE121" s="225" t="s">
        <v>2531</v>
      </c>
      <c r="AF121" s="225" t="s">
        <v>2531</v>
      </c>
      <c r="AG121" s="225" t="s">
        <v>2531</v>
      </c>
      <c r="AH121" s="225" t="s">
        <v>2531</v>
      </c>
      <c r="AI121" s="267" t="e">
        <f t="shared" si="1"/>
        <v>#VALUE!</v>
      </c>
    </row>
    <row r="122" spans="1:35" s="211" customFormat="1" ht="13">
      <c r="A122" s="217"/>
      <c r="B122" s="227" t="s">
        <v>2613</v>
      </c>
      <c r="C122" s="227" t="s">
        <v>2755</v>
      </c>
      <c r="D122" s="230">
        <v>0</v>
      </c>
      <c r="E122" s="230">
        <v>0</v>
      </c>
      <c r="F122" s="230">
        <v>0</v>
      </c>
      <c r="G122" s="230">
        <v>0</v>
      </c>
      <c r="H122" s="230">
        <v>0</v>
      </c>
      <c r="I122" s="230">
        <v>0</v>
      </c>
      <c r="J122" s="230">
        <v>0</v>
      </c>
      <c r="K122" s="230">
        <v>0</v>
      </c>
      <c r="L122" s="230">
        <v>0</v>
      </c>
      <c r="M122" s="230">
        <v>0</v>
      </c>
      <c r="N122" s="230">
        <v>0</v>
      </c>
      <c r="O122" s="230">
        <v>0</v>
      </c>
      <c r="P122" s="230">
        <v>0</v>
      </c>
      <c r="Q122" s="230">
        <v>0</v>
      </c>
      <c r="R122" s="230">
        <v>0</v>
      </c>
      <c r="S122" s="230">
        <v>0</v>
      </c>
      <c r="T122" s="230">
        <v>0</v>
      </c>
      <c r="U122" s="230">
        <v>0</v>
      </c>
      <c r="V122" s="230">
        <v>0</v>
      </c>
      <c r="W122" s="230">
        <v>0</v>
      </c>
      <c r="X122" s="230">
        <v>0</v>
      </c>
      <c r="Y122" s="230">
        <v>0</v>
      </c>
      <c r="Z122" s="230">
        <v>0</v>
      </c>
      <c r="AA122" s="230">
        <v>0</v>
      </c>
      <c r="AB122" s="230">
        <v>0</v>
      </c>
      <c r="AC122" s="230">
        <v>0</v>
      </c>
      <c r="AD122" s="230">
        <v>0</v>
      </c>
      <c r="AE122" s="230">
        <v>0</v>
      </c>
      <c r="AF122" s="230">
        <v>0</v>
      </c>
      <c r="AG122" s="230">
        <v>0</v>
      </c>
      <c r="AH122" s="230">
        <v>0</v>
      </c>
      <c r="AI122" s="267">
        <f t="shared" si="1"/>
        <v>0</v>
      </c>
    </row>
    <row r="123" spans="1:35" s="211" customFormat="1" ht="13">
      <c r="A123" s="217"/>
      <c r="B123" s="227" t="s">
        <v>2614</v>
      </c>
      <c r="C123" s="227" t="s">
        <v>2756</v>
      </c>
      <c r="D123" s="230">
        <v>0</v>
      </c>
      <c r="E123" s="230">
        <v>0</v>
      </c>
      <c r="F123" s="230">
        <v>0</v>
      </c>
      <c r="G123" s="230">
        <v>0</v>
      </c>
      <c r="H123" s="230">
        <v>0</v>
      </c>
      <c r="I123" s="230">
        <v>0</v>
      </c>
      <c r="J123" s="230">
        <v>0</v>
      </c>
      <c r="K123" s="230">
        <v>0</v>
      </c>
      <c r="L123" s="230">
        <v>0</v>
      </c>
      <c r="M123" s="230">
        <v>0</v>
      </c>
      <c r="N123" s="230">
        <v>0</v>
      </c>
      <c r="O123" s="230">
        <v>0</v>
      </c>
      <c r="P123" s="230">
        <v>0</v>
      </c>
      <c r="Q123" s="230">
        <v>0</v>
      </c>
      <c r="R123" s="230">
        <v>0</v>
      </c>
      <c r="S123" s="230">
        <v>0</v>
      </c>
      <c r="T123" s="230">
        <v>0</v>
      </c>
      <c r="U123" s="230">
        <v>0</v>
      </c>
      <c r="V123" s="230">
        <v>0</v>
      </c>
      <c r="W123" s="230">
        <v>0</v>
      </c>
      <c r="X123" s="230">
        <v>0</v>
      </c>
      <c r="Y123" s="230">
        <v>0</v>
      </c>
      <c r="Z123" s="230">
        <v>0</v>
      </c>
      <c r="AA123" s="230">
        <v>0</v>
      </c>
      <c r="AB123" s="230">
        <v>0</v>
      </c>
      <c r="AC123" s="230">
        <v>0</v>
      </c>
      <c r="AD123" s="230">
        <v>0</v>
      </c>
      <c r="AE123" s="230">
        <v>0</v>
      </c>
      <c r="AF123" s="230">
        <v>0</v>
      </c>
      <c r="AG123" s="230">
        <v>0</v>
      </c>
      <c r="AH123" s="230">
        <v>0</v>
      </c>
      <c r="AI123" s="267">
        <f t="shared" si="1"/>
        <v>0</v>
      </c>
    </row>
    <row r="124" spans="1:35" s="211" customFormat="1" ht="13.5">
      <c r="A124" s="217"/>
      <c r="B124" s="227" t="s">
        <v>2615</v>
      </c>
      <c r="C124" s="227" t="s">
        <v>2779</v>
      </c>
      <c r="D124" s="230" t="s">
        <v>2602</v>
      </c>
      <c r="E124" s="230" t="s">
        <v>2602</v>
      </c>
      <c r="F124" s="230" t="s">
        <v>2602</v>
      </c>
      <c r="G124" s="230" t="s">
        <v>2602</v>
      </c>
      <c r="H124" s="230" t="s">
        <v>2602</v>
      </c>
      <c r="I124" s="230" t="s">
        <v>2602</v>
      </c>
      <c r="J124" s="230" t="s">
        <v>2602</v>
      </c>
      <c r="K124" s="230" t="s">
        <v>2602</v>
      </c>
      <c r="L124" s="230" t="s">
        <v>2602</v>
      </c>
      <c r="M124" s="230" t="s">
        <v>2602</v>
      </c>
      <c r="N124" s="230" t="s">
        <v>2602</v>
      </c>
      <c r="O124" s="230" t="s">
        <v>2602</v>
      </c>
      <c r="P124" s="230" t="s">
        <v>2602</v>
      </c>
      <c r="Q124" s="230" t="s">
        <v>2602</v>
      </c>
      <c r="R124" s="230" t="s">
        <v>2602</v>
      </c>
      <c r="S124" s="230" t="s">
        <v>2602</v>
      </c>
      <c r="T124" s="230" t="s">
        <v>2602</v>
      </c>
      <c r="U124" s="230" t="s">
        <v>2602</v>
      </c>
      <c r="V124" s="230" t="s">
        <v>2602</v>
      </c>
      <c r="W124" s="230" t="s">
        <v>2602</v>
      </c>
      <c r="X124" s="230" t="s">
        <v>2602</v>
      </c>
      <c r="Y124" s="230" t="s">
        <v>2602</v>
      </c>
      <c r="Z124" s="230" t="s">
        <v>2602</v>
      </c>
      <c r="AA124" s="230" t="s">
        <v>2602</v>
      </c>
      <c r="AB124" s="230" t="s">
        <v>2602</v>
      </c>
      <c r="AC124" s="230" t="s">
        <v>2602</v>
      </c>
      <c r="AD124" s="230" t="s">
        <v>2602</v>
      </c>
      <c r="AE124" s="230" t="s">
        <v>2602</v>
      </c>
      <c r="AF124" s="230" t="s">
        <v>2602</v>
      </c>
      <c r="AG124" s="230" t="s">
        <v>2602</v>
      </c>
      <c r="AH124" s="230" t="s">
        <v>2602</v>
      </c>
      <c r="AI124" s="267" t="e">
        <f t="shared" si="1"/>
        <v>#VALUE!</v>
      </c>
    </row>
    <row r="125" spans="1:35" s="211" customFormat="1" ht="13">
      <c r="A125" s="217"/>
      <c r="B125" s="227" t="s">
        <v>2616</v>
      </c>
      <c r="C125" s="227" t="s">
        <v>2758</v>
      </c>
      <c r="D125" s="225" t="s">
        <v>2531</v>
      </c>
      <c r="E125" s="225" t="s">
        <v>2531</v>
      </c>
      <c r="F125" s="225" t="s">
        <v>2531</v>
      </c>
      <c r="G125" s="225" t="s">
        <v>2531</v>
      </c>
      <c r="H125" s="225" t="s">
        <v>2531</v>
      </c>
      <c r="I125" s="225" t="s">
        <v>2531</v>
      </c>
      <c r="J125" s="225" t="s">
        <v>2531</v>
      </c>
      <c r="K125" s="225" t="s">
        <v>2531</v>
      </c>
      <c r="L125" s="225" t="s">
        <v>2531</v>
      </c>
      <c r="M125" s="225" t="s">
        <v>2531</v>
      </c>
      <c r="N125" s="225" t="s">
        <v>2531</v>
      </c>
      <c r="O125" s="225" t="s">
        <v>2531</v>
      </c>
      <c r="P125" s="225" t="s">
        <v>2531</v>
      </c>
      <c r="Q125" s="225" t="s">
        <v>2531</v>
      </c>
      <c r="R125" s="225" t="s">
        <v>2531</v>
      </c>
      <c r="S125" s="225" t="s">
        <v>2531</v>
      </c>
      <c r="T125" s="225" t="s">
        <v>2531</v>
      </c>
      <c r="U125" s="225" t="s">
        <v>2531</v>
      </c>
      <c r="V125" s="225" t="s">
        <v>2531</v>
      </c>
      <c r="W125" s="225" t="s">
        <v>2531</v>
      </c>
      <c r="X125" s="225" t="s">
        <v>2531</v>
      </c>
      <c r="Y125" s="225" t="s">
        <v>2531</v>
      </c>
      <c r="Z125" s="225" t="s">
        <v>2531</v>
      </c>
      <c r="AA125" s="225" t="s">
        <v>2531</v>
      </c>
      <c r="AB125" s="225" t="s">
        <v>2531</v>
      </c>
      <c r="AC125" s="225" t="s">
        <v>2531</v>
      </c>
      <c r="AD125" s="225" t="s">
        <v>2531</v>
      </c>
      <c r="AE125" s="225" t="s">
        <v>2531</v>
      </c>
      <c r="AF125" s="225" t="s">
        <v>2531</v>
      </c>
      <c r="AG125" s="225" t="s">
        <v>2531</v>
      </c>
      <c r="AH125" s="225" t="s">
        <v>2531</v>
      </c>
      <c r="AI125" s="267" t="e">
        <f t="shared" si="1"/>
        <v>#VALUE!</v>
      </c>
    </row>
    <row r="126" spans="1:35" s="211" customFormat="1" ht="13">
      <c r="A126" s="217"/>
      <c r="B126" s="224" t="s">
        <v>2617</v>
      </c>
      <c r="C126" s="224" t="s">
        <v>2759</v>
      </c>
      <c r="D126" s="225" t="s">
        <v>2531</v>
      </c>
      <c r="E126" s="225" t="s">
        <v>2531</v>
      </c>
      <c r="F126" s="225" t="s">
        <v>2531</v>
      </c>
      <c r="G126" s="225" t="s">
        <v>2531</v>
      </c>
      <c r="H126" s="225" t="s">
        <v>2531</v>
      </c>
      <c r="I126" s="225" t="s">
        <v>2531</v>
      </c>
      <c r="J126" s="225" t="s">
        <v>2531</v>
      </c>
      <c r="K126" s="225" t="s">
        <v>2531</v>
      </c>
      <c r="L126" s="225" t="s">
        <v>2531</v>
      </c>
      <c r="M126" s="225" t="s">
        <v>2531</v>
      </c>
      <c r="N126" s="225" t="s">
        <v>2531</v>
      </c>
      <c r="O126" s="225" t="s">
        <v>2531</v>
      </c>
      <c r="P126" s="225" t="s">
        <v>2531</v>
      </c>
      <c r="Q126" s="225" t="s">
        <v>2531</v>
      </c>
      <c r="R126" s="225" t="s">
        <v>2531</v>
      </c>
      <c r="S126" s="225" t="s">
        <v>2531</v>
      </c>
      <c r="T126" s="225" t="s">
        <v>2531</v>
      </c>
      <c r="U126" s="225" t="s">
        <v>2531</v>
      </c>
      <c r="V126" s="225" t="s">
        <v>2531</v>
      </c>
      <c r="W126" s="225" t="s">
        <v>2531</v>
      </c>
      <c r="X126" s="225" t="s">
        <v>2531</v>
      </c>
      <c r="Y126" s="225" t="s">
        <v>2531</v>
      </c>
      <c r="Z126" s="225" t="s">
        <v>2531</v>
      </c>
      <c r="AA126" s="225" t="s">
        <v>2531</v>
      </c>
      <c r="AB126" s="225" t="s">
        <v>2531</v>
      </c>
      <c r="AC126" s="225" t="s">
        <v>2531</v>
      </c>
      <c r="AD126" s="225" t="s">
        <v>2531</v>
      </c>
      <c r="AE126" s="225" t="s">
        <v>2531</v>
      </c>
      <c r="AF126" s="225" t="s">
        <v>2531</v>
      </c>
      <c r="AG126" s="225" t="s">
        <v>2531</v>
      </c>
      <c r="AH126" s="225" t="s">
        <v>2531</v>
      </c>
      <c r="AI126" s="267" t="e">
        <f t="shared" si="1"/>
        <v>#VALUE!</v>
      </c>
    </row>
    <row r="127" spans="1:35" s="211" customFormat="1" ht="13">
      <c r="A127" s="217"/>
      <c r="B127" s="227" t="s">
        <v>2618</v>
      </c>
      <c r="C127" s="227" t="s">
        <v>2760</v>
      </c>
      <c r="D127" s="230">
        <v>0</v>
      </c>
      <c r="E127" s="230">
        <v>0</v>
      </c>
      <c r="F127" s="230">
        <v>0</v>
      </c>
      <c r="G127" s="230">
        <v>0</v>
      </c>
      <c r="H127" s="230">
        <v>0</v>
      </c>
      <c r="I127" s="230">
        <v>0</v>
      </c>
      <c r="J127" s="230">
        <v>0</v>
      </c>
      <c r="K127" s="230">
        <v>0</v>
      </c>
      <c r="L127" s="230">
        <v>0</v>
      </c>
      <c r="M127" s="230">
        <v>0</v>
      </c>
      <c r="N127" s="230">
        <v>0</v>
      </c>
      <c r="O127" s="230">
        <v>0</v>
      </c>
      <c r="P127" s="230">
        <v>0</v>
      </c>
      <c r="Q127" s="230">
        <v>0</v>
      </c>
      <c r="R127" s="230">
        <v>0</v>
      </c>
      <c r="S127" s="230">
        <v>0</v>
      </c>
      <c r="T127" s="230">
        <v>0</v>
      </c>
      <c r="U127" s="230">
        <v>0</v>
      </c>
      <c r="V127" s="230">
        <v>0</v>
      </c>
      <c r="W127" s="230">
        <v>0</v>
      </c>
      <c r="X127" s="230">
        <v>0</v>
      </c>
      <c r="Y127" s="230">
        <v>0</v>
      </c>
      <c r="Z127" s="230">
        <v>0</v>
      </c>
      <c r="AA127" s="230">
        <v>0</v>
      </c>
      <c r="AB127" s="230">
        <v>0</v>
      </c>
      <c r="AC127" s="230">
        <v>0</v>
      </c>
      <c r="AD127" s="230">
        <v>0</v>
      </c>
      <c r="AE127" s="230">
        <v>0</v>
      </c>
      <c r="AF127" s="230">
        <v>0</v>
      </c>
      <c r="AG127" s="230">
        <v>0</v>
      </c>
      <c r="AH127" s="230">
        <v>0</v>
      </c>
      <c r="AI127" s="267">
        <f t="shared" si="1"/>
        <v>0</v>
      </c>
    </row>
    <row r="128" spans="1:35" s="211" customFormat="1" ht="13">
      <c r="A128" s="217"/>
      <c r="B128" s="227" t="s">
        <v>2619</v>
      </c>
      <c r="C128" s="227" t="s">
        <v>2761</v>
      </c>
      <c r="D128" s="230">
        <v>0</v>
      </c>
      <c r="E128" s="230">
        <v>0</v>
      </c>
      <c r="F128" s="230">
        <v>0</v>
      </c>
      <c r="G128" s="230">
        <v>0</v>
      </c>
      <c r="H128" s="230">
        <v>0</v>
      </c>
      <c r="I128" s="230">
        <v>0</v>
      </c>
      <c r="J128" s="230">
        <v>0</v>
      </c>
      <c r="K128" s="230">
        <v>0</v>
      </c>
      <c r="L128" s="230">
        <v>0</v>
      </c>
      <c r="M128" s="230">
        <v>0</v>
      </c>
      <c r="N128" s="230">
        <v>0</v>
      </c>
      <c r="O128" s="230">
        <v>0</v>
      </c>
      <c r="P128" s="230">
        <v>0</v>
      </c>
      <c r="Q128" s="230">
        <v>0</v>
      </c>
      <c r="R128" s="230">
        <v>0</v>
      </c>
      <c r="S128" s="230">
        <v>0</v>
      </c>
      <c r="T128" s="230">
        <v>0</v>
      </c>
      <c r="U128" s="230">
        <v>0</v>
      </c>
      <c r="V128" s="230">
        <v>0</v>
      </c>
      <c r="W128" s="230">
        <v>0</v>
      </c>
      <c r="X128" s="230">
        <v>0</v>
      </c>
      <c r="Y128" s="230">
        <v>0</v>
      </c>
      <c r="Z128" s="230">
        <v>0</v>
      </c>
      <c r="AA128" s="230">
        <v>0</v>
      </c>
      <c r="AB128" s="230">
        <v>0</v>
      </c>
      <c r="AC128" s="230">
        <v>0</v>
      </c>
      <c r="AD128" s="230">
        <v>0</v>
      </c>
      <c r="AE128" s="230">
        <v>0</v>
      </c>
      <c r="AF128" s="230">
        <v>0</v>
      </c>
      <c r="AG128" s="230">
        <v>0</v>
      </c>
      <c r="AH128" s="230">
        <v>0</v>
      </c>
      <c r="AI128" s="267">
        <f t="shared" si="1"/>
        <v>0</v>
      </c>
    </row>
    <row r="129" spans="1:35" s="211" customFormat="1" ht="13.5">
      <c r="A129" s="217"/>
      <c r="B129" s="227" t="s">
        <v>2620</v>
      </c>
      <c r="C129" s="227" t="s">
        <v>2780</v>
      </c>
      <c r="D129" s="225" t="s">
        <v>2531</v>
      </c>
      <c r="E129" s="225" t="s">
        <v>2531</v>
      </c>
      <c r="F129" s="225" t="s">
        <v>2531</v>
      </c>
      <c r="G129" s="225" t="s">
        <v>2531</v>
      </c>
      <c r="H129" s="225" t="s">
        <v>2531</v>
      </c>
      <c r="I129" s="225" t="s">
        <v>2531</v>
      </c>
      <c r="J129" s="225" t="s">
        <v>2531</v>
      </c>
      <c r="K129" s="225" t="s">
        <v>2531</v>
      </c>
      <c r="L129" s="225" t="s">
        <v>2531</v>
      </c>
      <c r="M129" s="225" t="s">
        <v>2531</v>
      </c>
      <c r="N129" s="225" t="s">
        <v>2531</v>
      </c>
      <c r="O129" s="225" t="s">
        <v>2531</v>
      </c>
      <c r="P129" s="225" t="s">
        <v>2531</v>
      </c>
      <c r="Q129" s="225" t="s">
        <v>2531</v>
      </c>
      <c r="R129" s="225" t="s">
        <v>2531</v>
      </c>
      <c r="S129" s="225" t="s">
        <v>2531</v>
      </c>
      <c r="T129" s="225" t="s">
        <v>2531</v>
      </c>
      <c r="U129" s="225" t="s">
        <v>2531</v>
      </c>
      <c r="V129" s="225" t="s">
        <v>2531</v>
      </c>
      <c r="W129" s="225" t="s">
        <v>2531</v>
      </c>
      <c r="X129" s="225" t="s">
        <v>2531</v>
      </c>
      <c r="Y129" s="225" t="s">
        <v>2531</v>
      </c>
      <c r="Z129" s="225" t="s">
        <v>2531</v>
      </c>
      <c r="AA129" s="225" t="s">
        <v>2531</v>
      </c>
      <c r="AB129" s="225" t="s">
        <v>2531</v>
      </c>
      <c r="AC129" s="225" t="s">
        <v>2531</v>
      </c>
      <c r="AD129" s="225" t="s">
        <v>2531</v>
      </c>
      <c r="AE129" s="225" t="s">
        <v>2531</v>
      </c>
      <c r="AF129" s="225" t="s">
        <v>2531</v>
      </c>
      <c r="AG129" s="225" t="s">
        <v>2531</v>
      </c>
      <c r="AH129" s="225" t="s">
        <v>2531</v>
      </c>
      <c r="AI129" s="267" t="e">
        <f t="shared" si="1"/>
        <v>#VALUE!</v>
      </c>
    </row>
    <row r="130" spans="1:35" s="211" customFormat="1" ht="13">
      <c r="A130" s="217"/>
      <c r="B130" s="227" t="s">
        <v>2621</v>
      </c>
      <c r="C130" s="227" t="s">
        <v>2763</v>
      </c>
      <c r="D130" s="225" t="s">
        <v>2531</v>
      </c>
      <c r="E130" s="225" t="s">
        <v>2531</v>
      </c>
      <c r="F130" s="225" t="s">
        <v>2531</v>
      </c>
      <c r="G130" s="225" t="s">
        <v>2531</v>
      </c>
      <c r="H130" s="225" t="s">
        <v>2531</v>
      </c>
      <c r="I130" s="225" t="s">
        <v>2531</v>
      </c>
      <c r="J130" s="225" t="s">
        <v>2531</v>
      </c>
      <c r="K130" s="225" t="s">
        <v>2531</v>
      </c>
      <c r="L130" s="225" t="s">
        <v>2531</v>
      </c>
      <c r="M130" s="225" t="s">
        <v>2531</v>
      </c>
      <c r="N130" s="225" t="s">
        <v>2531</v>
      </c>
      <c r="O130" s="225" t="s">
        <v>2531</v>
      </c>
      <c r="P130" s="225" t="s">
        <v>2531</v>
      </c>
      <c r="Q130" s="225" t="s">
        <v>2531</v>
      </c>
      <c r="R130" s="225" t="s">
        <v>2531</v>
      </c>
      <c r="S130" s="225" t="s">
        <v>2531</v>
      </c>
      <c r="T130" s="225" t="s">
        <v>2531</v>
      </c>
      <c r="U130" s="225" t="s">
        <v>2531</v>
      </c>
      <c r="V130" s="225" t="s">
        <v>2531</v>
      </c>
      <c r="W130" s="225" t="s">
        <v>2531</v>
      </c>
      <c r="X130" s="225" t="s">
        <v>2531</v>
      </c>
      <c r="Y130" s="225" t="s">
        <v>2531</v>
      </c>
      <c r="Z130" s="225" t="s">
        <v>2531</v>
      </c>
      <c r="AA130" s="225" t="s">
        <v>2531</v>
      </c>
      <c r="AB130" s="225" t="s">
        <v>2531</v>
      </c>
      <c r="AC130" s="225" t="s">
        <v>2531</v>
      </c>
      <c r="AD130" s="225" t="s">
        <v>2531</v>
      </c>
      <c r="AE130" s="225" t="s">
        <v>2531</v>
      </c>
      <c r="AF130" s="225" t="s">
        <v>2531</v>
      </c>
      <c r="AG130" s="225" t="s">
        <v>2531</v>
      </c>
      <c r="AH130" s="225" t="s">
        <v>2531</v>
      </c>
      <c r="AI130" s="267" t="e">
        <f t="shared" si="1"/>
        <v>#VALUE!</v>
      </c>
    </row>
    <row r="131" spans="1:35" s="211" customFormat="1" ht="13">
      <c r="A131" s="217"/>
      <c r="B131" s="224" t="s">
        <v>2622</v>
      </c>
      <c r="C131" s="224" t="s">
        <v>2764</v>
      </c>
      <c r="D131" s="225" t="s">
        <v>2533</v>
      </c>
      <c r="E131" s="225" t="s">
        <v>2533</v>
      </c>
      <c r="F131" s="225" t="s">
        <v>2533</v>
      </c>
      <c r="G131" s="225" t="s">
        <v>2533</v>
      </c>
      <c r="H131" s="225" t="s">
        <v>2533</v>
      </c>
      <c r="I131" s="225" t="s">
        <v>2533</v>
      </c>
      <c r="J131" s="225" t="s">
        <v>2533</v>
      </c>
      <c r="K131" s="225" t="s">
        <v>2533</v>
      </c>
      <c r="L131" s="225" t="s">
        <v>2533</v>
      </c>
      <c r="M131" s="225" t="s">
        <v>2533</v>
      </c>
      <c r="N131" s="225" t="s">
        <v>2533</v>
      </c>
      <c r="O131" s="225" t="s">
        <v>2533</v>
      </c>
      <c r="P131" s="225" t="s">
        <v>2533</v>
      </c>
      <c r="Q131" s="225" t="s">
        <v>2533</v>
      </c>
      <c r="R131" s="225" t="s">
        <v>2533</v>
      </c>
      <c r="S131" s="225" t="s">
        <v>2533</v>
      </c>
      <c r="T131" s="225" t="s">
        <v>2533</v>
      </c>
      <c r="U131" s="225" t="s">
        <v>2533</v>
      </c>
      <c r="V131" s="225" t="s">
        <v>2533</v>
      </c>
      <c r="W131" s="225" t="s">
        <v>2533</v>
      </c>
      <c r="X131" s="225" t="s">
        <v>2533</v>
      </c>
      <c r="Y131" s="225" t="s">
        <v>2533</v>
      </c>
      <c r="Z131" s="225" t="s">
        <v>2533</v>
      </c>
      <c r="AA131" s="225" t="s">
        <v>2533</v>
      </c>
      <c r="AB131" s="225" t="s">
        <v>2533</v>
      </c>
      <c r="AC131" s="225" t="s">
        <v>2533</v>
      </c>
      <c r="AD131" s="225" t="s">
        <v>2533</v>
      </c>
      <c r="AE131" s="225" t="s">
        <v>2533</v>
      </c>
      <c r="AF131" s="225" t="s">
        <v>2533</v>
      </c>
      <c r="AG131" s="225" t="s">
        <v>2533</v>
      </c>
      <c r="AH131" s="225" t="s">
        <v>2533</v>
      </c>
      <c r="AI131" s="267" t="e">
        <f t="shared" si="1"/>
        <v>#VALUE!</v>
      </c>
    </row>
    <row r="132" spans="1:35" s="211" customFormat="1" ht="13">
      <c r="A132" s="217"/>
      <c r="B132" s="224" t="s">
        <v>2623</v>
      </c>
      <c r="C132" s="224" t="s">
        <v>2765</v>
      </c>
      <c r="D132" s="225" t="s">
        <v>2553</v>
      </c>
      <c r="E132" s="225" t="s">
        <v>2553</v>
      </c>
      <c r="F132" s="225" t="s">
        <v>2553</v>
      </c>
      <c r="G132" s="225" t="s">
        <v>2553</v>
      </c>
      <c r="H132" s="225" t="s">
        <v>2553</v>
      </c>
      <c r="I132" s="225" t="s">
        <v>2553</v>
      </c>
      <c r="J132" s="225" t="s">
        <v>2553</v>
      </c>
      <c r="K132" s="225" t="s">
        <v>2553</v>
      </c>
      <c r="L132" s="225" t="s">
        <v>2553</v>
      </c>
      <c r="M132" s="225" t="s">
        <v>2553</v>
      </c>
      <c r="N132" s="225" t="s">
        <v>2553</v>
      </c>
      <c r="O132" s="225" t="s">
        <v>2553</v>
      </c>
      <c r="P132" s="225" t="s">
        <v>2553</v>
      </c>
      <c r="Q132" s="225" t="s">
        <v>2553</v>
      </c>
      <c r="R132" s="225" t="s">
        <v>2553</v>
      </c>
      <c r="S132" s="225" t="s">
        <v>2553</v>
      </c>
      <c r="T132" s="225" t="s">
        <v>2553</v>
      </c>
      <c r="U132" s="225" t="s">
        <v>2553</v>
      </c>
      <c r="V132" s="225" t="s">
        <v>2553</v>
      </c>
      <c r="W132" s="225" t="s">
        <v>2553</v>
      </c>
      <c r="X132" s="225" t="s">
        <v>2553</v>
      </c>
      <c r="Y132" s="225" t="s">
        <v>2553</v>
      </c>
      <c r="Z132" s="225" t="s">
        <v>2553</v>
      </c>
      <c r="AA132" s="225" t="s">
        <v>2553</v>
      </c>
      <c r="AB132" s="225" t="s">
        <v>2553</v>
      </c>
      <c r="AC132" s="225" t="s">
        <v>2553</v>
      </c>
      <c r="AD132" s="225" t="s">
        <v>2553</v>
      </c>
      <c r="AE132" s="225" t="s">
        <v>2553</v>
      </c>
      <c r="AF132" s="225" t="s">
        <v>2553</v>
      </c>
      <c r="AG132" s="225" t="s">
        <v>2553</v>
      </c>
      <c r="AH132" s="225" t="s">
        <v>2553</v>
      </c>
      <c r="AI132" s="267" t="e">
        <f t="shared" si="1"/>
        <v>#VALUE!</v>
      </c>
    </row>
    <row r="133" spans="1:35" s="211" customFormat="1" ht="13">
      <c r="A133" s="217"/>
      <c r="B133" s="224" t="s">
        <v>2624</v>
      </c>
      <c r="C133" s="224" t="s">
        <v>2766</v>
      </c>
      <c r="D133" s="225" t="s">
        <v>2533</v>
      </c>
      <c r="E133" s="225" t="s">
        <v>2533</v>
      </c>
      <c r="F133" s="225" t="s">
        <v>2533</v>
      </c>
      <c r="G133" s="225" t="s">
        <v>2533</v>
      </c>
      <c r="H133" s="225" t="s">
        <v>2533</v>
      </c>
      <c r="I133" s="225" t="s">
        <v>2533</v>
      </c>
      <c r="J133" s="225" t="s">
        <v>2533</v>
      </c>
      <c r="K133" s="225" t="s">
        <v>2533</v>
      </c>
      <c r="L133" s="225" t="s">
        <v>2533</v>
      </c>
      <c r="M133" s="225" t="s">
        <v>2533</v>
      </c>
      <c r="N133" s="225" t="s">
        <v>2533</v>
      </c>
      <c r="O133" s="225" t="s">
        <v>2533</v>
      </c>
      <c r="P133" s="225" t="s">
        <v>2533</v>
      </c>
      <c r="Q133" s="225" t="s">
        <v>2533</v>
      </c>
      <c r="R133" s="225" t="s">
        <v>2533</v>
      </c>
      <c r="S133" s="225" t="s">
        <v>2533</v>
      </c>
      <c r="T133" s="225" t="s">
        <v>2533</v>
      </c>
      <c r="U133" s="225" t="s">
        <v>2533</v>
      </c>
      <c r="V133" s="225" t="s">
        <v>2533</v>
      </c>
      <c r="W133" s="225" t="s">
        <v>2533</v>
      </c>
      <c r="X133" s="225" t="s">
        <v>2533</v>
      </c>
      <c r="Y133" s="225" t="s">
        <v>2533</v>
      </c>
      <c r="Z133" s="225" t="s">
        <v>2533</v>
      </c>
      <c r="AA133" s="225" t="s">
        <v>2533</v>
      </c>
      <c r="AB133" s="225" t="s">
        <v>2533</v>
      </c>
      <c r="AC133" s="225" t="s">
        <v>2533</v>
      </c>
      <c r="AD133" s="225" t="s">
        <v>2533</v>
      </c>
      <c r="AE133" s="225" t="s">
        <v>2533</v>
      </c>
      <c r="AF133" s="225" t="s">
        <v>2533</v>
      </c>
      <c r="AG133" s="225" t="s">
        <v>2533</v>
      </c>
      <c r="AH133" s="225" t="s">
        <v>2533</v>
      </c>
      <c r="AI133" s="267" t="e">
        <f t="shared" si="1"/>
        <v>#VALUE!</v>
      </c>
    </row>
    <row r="134" spans="1:35" s="212" customFormat="1" ht="13">
      <c r="A134" s="229" t="s">
        <v>2625</v>
      </c>
      <c r="B134" s="221" t="s">
        <v>2626</v>
      </c>
      <c r="C134" s="221" t="s">
        <v>2767</v>
      </c>
      <c r="D134" s="222">
        <v>998.2</v>
      </c>
      <c r="E134" s="222">
        <v>947.04</v>
      </c>
      <c r="F134" s="222">
        <v>982.17</v>
      </c>
      <c r="G134" s="222">
        <v>984.44</v>
      </c>
      <c r="H134" s="222">
        <v>994.48</v>
      </c>
      <c r="I134" s="222">
        <v>1041.98</v>
      </c>
      <c r="J134" s="222">
        <v>1063.99</v>
      </c>
      <c r="K134" s="222">
        <v>1088.1300000000001</v>
      </c>
      <c r="L134" s="222">
        <v>1086.29</v>
      </c>
      <c r="M134" s="222">
        <v>1125.44</v>
      </c>
      <c r="N134" s="222">
        <v>1188.99</v>
      </c>
      <c r="O134" s="222">
        <v>1196.3399999999999</v>
      </c>
      <c r="P134" s="222">
        <v>1211.4100000000001</v>
      </c>
      <c r="Q134" s="222">
        <v>1217.96</v>
      </c>
      <c r="R134" s="222">
        <v>1214.99</v>
      </c>
      <c r="S134" s="222">
        <v>1317.78</v>
      </c>
      <c r="T134" s="222">
        <v>1225.51</v>
      </c>
      <c r="U134" s="222">
        <v>1247.54</v>
      </c>
      <c r="V134" s="222">
        <v>1270.67</v>
      </c>
      <c r="W134" s="222">
        <v>1286.71</v>
      </c>
      <c r="X134" s="222">
        <v>1394.34</v>
      </c>
      <c r="Y134" s="222">
        <v>1417.78</v>
      </c>
      <c r="Z134" s="222">
        <v>1453.24</v>
      </c>
      <c r="AA134" s="222">
        <v>1482.1</v>
      </c>
      <c r="AB134" s="222">
        <v>1511.53</v>
      </c>
      <c r="AC134" s="222">
        <v>1574.53</v>
      </c>
      <c r="AD134" s="222">
        <v>1576.75</v>
      </c>
      <c r="AE134" s="222">
        <v>1567.61</v>
      </c>
      <c r="AF134" s="222">
        <v>1613.29</v>
      </c>
      <c r="AG134" s="222">
        <v>1614.79</v>
      </c>
      <c r="AH134" s="223">
        <v>1598.06</v>
      </c>
      <c r="AI134" s="267">
        <f t="shared" ref="AI134:AI142" si="2">(AH134/265)*1000000000</f>
        <v>6030415094.3396225</v>
      </c>
    </row>
    <row r="135" spans="1:35" s="211" customFormat="1" ht="13">
      <c r="A135" s="217"/>
      <c r="B135" s="224" t="s">
        <v>2627</v>
      </c>
      <c r="C135" s="224" t="s">
        <v>2768</v>
      </c>
      <c r="D135" s="230">
        <v>0</v>
      </c>
      <c r="E135" s="230">
        <v>0</v>
      </c>
      <c r="F135" s="230">
        <v>0</v>
      </c>
      <c r="G135" s="230">
        <v>0</v>
      </c>
      <c r="H135" s="230">
        <v>0</v>
      </c>
      <c r="I135" s="230">
        <v>0</v>
      </c>
      <c r="J135" s="230">
        <v>0</v>
      </c>
      <c r="K135" s="230">
        <v>0</v>
      </c>
      <c r="L135" s="230">
        <v>0</v>
      </c>
      <c r="M135" s="230">
        <v>0</v>
      </c>
      <c r="N135" s="230">
        <v>0</v>
      </c>
      <c r="O135" s="230">
        <v>0</v>
      </c>
      <c r="P135" s="230">
        <v>0</v>
      </c>
      <c r="Q135" s="230">
        <v>0</v>
      </c>
      <c r="R135" s="230">
        <v>0</v>
      </c>
      <c r="S135" s="230">
        <v>0</v>
      </c>
      <c r="T135" s="230">
        <v>0</v>
      </c>
      <c r="U135" s="230">
        <v>0</v>
      </c>
      <c r="V135" s="230">
        <v>0</v>
      </c>
      <c r="W135" s="230">
        <v>0</v>
      </c>
      <c r="X135" s="230">
        <v>0</v>
      </c>
      <c r="Y135" s="230">
        <v>0</v>
      </c>
      <c r="Z135" s="230">
        <v>0</v>
      </c>
      <c r="AA135" s="230">
        <v>0</v>
      </c>
      <c r="AB135" s="230">
        <v>0</v>
      </c>
      <c r="AC135" s="230">
        <v>0</v>
      </c>
      <c r="AD135" s="230">
        <v>0</v>
      </c>
      <c r="AE135" s="230">
        <v>0</v>
      </c>
      <c r="AF135" s="230">
        <v>0</v>
      </c>
      <c r="AG135" s="230">
        <v>0</v>
      </c>
      <c r="AH135" s="235">
        <v>0</v>
      </c>
      <c r="AI135" s="267">
        <f t="shared" si="2"/>
        <v>0</v>
      </c>
    </row>
    <row r="136" spans="1:35" s="211" customFormat="1" ht="13">
      <c r="A136" s="217"/>
      <c r="B136" s="227" t="s">
        <v>2629</v>
      </c>
      <c r="C136" s="227" t="s">
        <v>2769</v>
      </c>
      <c r="D136" s="230">
        <v>0</v>
      </c>
      <c r="E136" s="230">
        <v>0</v>
      </c>
      <c r="F136" s="230">
        <v>0</v>
      </c>
      <c r="G136" s="230">
        <v>0</v>
      </c>
      <c r="H136" s="230">
        <v>0</v>
      </c>
      <c r="I136" s="230">
        <v>0</v>
      </c>
      <c r="J136" s="230">
        <v>0</v>
      </c>
      <c r="K136" s="230">
        <v>0</v>
      </c>
      <c r="L136" s="230">
        <v>0</v>
      </c>
      <c r="M136" s="230">
        <v>0</v>
      </c>
      <c r="N136" s="230">
        <v>0</v>
      </c>
      <c r="O136" s="230">
        <v>0</v>
      </c>
      <c r="P136" s="230">
        <v>0</v>
      </c>
      <c r="Q136" s="230">
        <v>0</v>
      </c>
      <c r="R136" s="230">
        <v>0</v>
      </c>
      <c r="S136" s="230">
        <v>0</v>
      </c>
      <c r="T136" s="230">
        <v>0</v>
      </c>
      <c r="U136" s="230">
        <v>0</v>
      </c>
      <c r="V136" s="230">
        <v>0</v>
      </c>
      <c r="W136" s="230">
        <v>0</v>
      </c>
      <c r="X136" s="230">
        <v>0</v>
      </c>
      <c r="Y136" s="230">
        <v>0</v>
      </c>
      <c r="Z136" s="230">
        <v>0</v>
      </c>
      <c r="AA136" s="230">
        <v>0</v>
      </c>
      <c r="AB136" s="230">
        <v>0</v>
      </c>
      <c r="AC136" s="230">
        <v>0</v>
      </c>
      <c r="AD136" s="230">
        <v>0</v>
      </c>
      <c r="AE136" s="230">
        <v>0</v>
      </c>
      <c r="AF136" s="230">
        <v>0</v>
      </c>
      <c r="AG136" s="230">
        <v>0</v>
      </c>
      <c r="AH136" s="235">
        <v>0</v>
      </c>
      <c r="AI136" s="267">
        <f t="shared" si="2"/>
        <v>0</v>
      </c>
    </row>
    <row r="137" spans="1:35" s="211" customFormat="1" ht="13">
      <c r="A137" s="217"/>
      <c r="B137" s="227" t="s">
        <v>2630</v>
      </c>
      <c r="C137" s="227" t="s">
        <v>2770</v>
      </c>
      <c r="D137" s="230">
        <v>0</v>
      </c>
      <c r="E137" s="230">
        <v>0</v>
      </c>
      <c r="F137" s="230">
        <v>0</v>
      </c>
      <c r="G137" s="230">
        <v>0</v>
      </c>
      <c r="H137" s="230">
        <v>0</v>
      </c>
      <c r="I137" s="230">
        <v>0</v>
      </c>
      <c r="J137" s="230">
        <v>0</v>
      </c>
      <c r="K137" s="230">
        <v>0</v>
      </c>
      <c r="L137" s="230">
        <v>0</v>
      </c>
      <c r="M137" s="230">
        <v>0</v>
      </c>
      <c r="N137" s="230">
        <v>0</v>
      </c>
      <c r="O137" s="230">
        <v>0</v>
      </c>
      <c r="P137" s="230">
        <v>0</v>
      </c>
      <c r="Q137" s="230">
        <v>0</v>
      </c>
      <c r="R137" s="230">
        <v>0</v>
      </c>
      <c r="S137" s="230">
        <v>0</v>
      </c>
      <c r="T137" s="230">
        <v>0</v>
      </c>
      <c r="U137" s="230">
        <v>0</v>
      </c>
      <c r="V137" s="230">
        <v>0</v>
      </c>
      <c r="W137" s="230">
        <v>0</v>
      </c>
      <c r="X137" s="230">
        <v>0</v>
      </c>
      <c r="Y137" s="230">
        <v>0</v>
      </c>
      <c r="Z137" s="230">
        <v>0</v>
      </c>
      <c r="AA137" s="230">
        <v>0</v>
      </c>
      <c r="AB137" s="230">
        <v>0</v>
      </c>
      <c r="AC137" s="230">
        <v>0</v>
      </c>
      <c r="AD137" s="230">
        <v>0</v>
      </c>
      <c r="AE137" s="230">
        <v>0</v>
      </c>
      <c r="AF137" s="230">
        <v>0</v>
      </c>
      <c r="AG137" s="230">
        <v>0</v>
      </c>
      <c r="AH137" s="235">
        <v>0</v>
      </c>
      <c r="AI137" s="267">
        <f t="shared" si="2"/>
        <v>0</v>
      </c>
    </row>
    <row r="138" spans="1:35" s="211" customFormat="1" ht="13">
      <c r="A138" s="217"/>
      <c r="B138" s="224" t="s">
        <v>2631</v>
      </c>
      <c r="C138" s="224" t="s">
        <v>2771</v>
      </c>
      <c r="D138" s="225">
        <v>962.26</v>
      </c>
      <c r="E138" s="225">
        <v>899.16</v>
      </c>
      <c r="F138" s="225">
        <v>923.49</v>
      </c>
      <c r="G138" s="225">
        <v>912.8</v>
      </c>
      <c r="H138" s="225">
        <v>913.14</v>
      </c>
      <c r="I138" s="225">
        <v>940.33</v>
      </c>
      <c r="J138" s="225">
        <v>947.18</v>
      </c>
      <c r="K138" s="225">
        <v>953.93</v>
      </c>
      <c r="L138" s="225">
        <v>958.64</v>
      </c>
      <c r="M138" s="225">
        <v>953.54</v>
      </c>
      <c r="N138" s="225">
        <v>949.51</v>
      </c>
      <c r="O138" s="225">
        <v>944.7</v>
      </c>
      <c r="P138" s="225">
        <v>940.68</v>
      </c>
      <c r="Q138" s="225">
        <v>936.03</v>
      </c>
      <c r="R138" s="225">
        <v>930.18</v>
      </c>
      <c r="S138" s="225">
        <v>1028.1099999999999</v>
      </c>
      <c r="T138" s="225">
        <v>917.77</v>
      </c>
      <c r="U138" s="225">
        <v>912.72</v>
      </c>
      <c r="V138" s="225">
        <v>930.84</v>
      </c>
      <c r="W138" s="225">
        <v>946.87</v>
      </c>
      <c r="X138" s="225">
        <v>1047.46</v>
      </c>
      <c r="Y138" s="225">
        <v>1044.18</v>
      </c>
      <c r="Z138" s="225">
        <v>1033.98</v>
      </c>
      <c r="AA138" s="225">
        <v>1020.04</v>
      </c>
      <c r="AB138" s="225">
        <v>1033.69</v>
      </c>
      <c r="AC138" s="225">
        <v>1062.3699999999999</v>
      </c>
      <c r="AD138" s="225">
        <v>1060.77</v>
      </c>
      <c r="AE138" s="225">
        <v>1046.22</v>
      </c>
      <c r="AF138" s="225">
        <v>1043.43</v>
      </c>
      <c r="AG138" s="225">
        <v>1047.06</v>
      </c>
      <c r="AH138" s="226">
        <v>1035.24</v>
      </c>
      <c r="AI138" s="267">
        <f t="shared" si="2"/>
        <v>3906566037.7358489</v>
      </c>
    </row>
    <row r="139" spans="1:35" s="211" customFormat="1" ht="13">
      <c r="A139" s="217"/>
      <c r="B139" s="227" t="s">
        <v>2632</v>
      </c>
      <c r="C139" s="227" t="s">
        <v>2772</v>
      </c>
      <c r="D139" s="230">
        <v>0</v>
      </c>
      <c r="E139" s="230">
        <v>0</v>
      </c>
      <c r="F139" s="230">
        <v>0</v>
      </c>
      <c r="G139" s="230">
        <v>0</v>
      </c>
      <c r="H139" s="230">
        <v>0</v>
      </c>
      <c r="I139" s="230">
        <v>0</v>
      </c>
      <c r="J139" s="230">
        <v>0</v>
      </c>
      <c r="K139" s="230">
        <v>0</v>
      </c>
      <c r="L139" s="230">
        <v>0</v>
      </c>
      <c r="M139" s="230">
        <v>0</v>
      </c>
      <c r="N139" s="230">
        <v>0</v>
      </c>
      <c r="O139" s="230">
        <v>0</v>
      </c>
      <c r="P139" s="230">
        <v>0</v>
      </c>
      <c r="Q139" s="230">
        <v>0</v>
      </c>
      <c r="R139" s="230">
        <v>0</v>
      </c>
      <c r="S139" s="230">
        <v>0</v>
      </c>
      <c r="T139" s="230">
        <v>0</v>
      </c>
      <c r="U139" s="230">
        <v>0</v>
      </c>
      <c r="V139" s="230">
        <v>0</v>
      </c>
      <c r="W139" s="230">
        <v>0</v>
      </c>
      <c r="X139" s="230">
        <v>0</v>
      </c>
      <c r="Y139" s="230">
        <v>0</v>
      </c>
      <c r="Z139" s="230">
        <v>0</v>
      </c>
      <c r="AA139" s="230">
        <v>0</v>
      </c>
      <c r="AB139" s="230">
        <v>0</v>
      </c>
      <c r="AC139" s="230">
        <v>0</v>
      </c>
      <c r="AD139" s="230">
        <v>0</v>
      </c>
      <c r="AE139" s="230">
        <v>0</v>
      </c>
      <c r="AF139" s="230">
        <v>0</v>
      </c>
      <c r="AG139" s="230">
        <v>0</v>
      </c>
      <c r="AH139" s="235">
        <v>0</v>
      </c>
      <c r="AI139" s="267">
        <f t="shared" si="2"/>
        <v>0</v>
      </c>
    </row>
    <row r="140" spans="1:35" ht="12.75" customHeight="1">
      <c r="A140" s="217"/>
      <c r="B140" s="227" t="s">
        <v>2633</v>
      </c>
      <c r="C140" s="227" t="s">
        <v>2773</v>
      </c>
      <c r="D140" s="225">
        <v>962.26</v>
      </c>
      <c r="E140" s="225">
        <v>899.16</v>
      </c>
      <c r="F140" s="225">
        <v>923.49</v>
      </c>
      <c r="G140" s="225">
        <v>912.8</v>
      </c>
      <c r="H140" s="225">
        <v>913.14</v>
      </c>
      <c r="I140" s="225">
        <v>940.33</v>
      </c>
      <c r="J140" s="225">
        <v>947.18</v>
      </c>
      <c r="K140" s="225">
        <v>953.93</v>
      </c>
      <c r="L140" s="225">
        <v>958.64</v>
      </c>
      <c r="M140" s="225">
        <v>953.54</v>
      </c>
      <c r="N140" s="225">
        <v>949.51</v>
      </c>
      <c r="O140" s="225">
        <v>944.7</v>
      </c>
      <c r="P140" s="225">
        <v>940.68</v>
      </c>
      <c r="Q140" s="225">
        <v>936.03</v>
      </c>
      <c r="R140" s="225">
        <v>930.18</v>
      </c>
      <c r="S140" s="225">
        <v>1028.1099999999999</v>
      </c>
      <c r="T140" s="225">
        <v>917.77</v>
      </c>
      <c r="U140" s="225">
        <v>912.72</v>
      </c>
      <c r="V140" s="225">
        <v>930.84</v>
      </c>
      <c r="W140" s="225">
        <v>946.87</v>
      </c>
      <c r="X140" s="225">
        <v>1047.46</v>
      </c>
      <c r="Y140" s="225">
        <v>1044.18</v>
      </c>
      <c r="Z140" s="225">
        <v>1033.98</v>
      </c>
      <c r="AA140" s="225">
        <v>1020.04</v>
      </c>
      <c r="AB140" s="225">
        <v>1033.69</v>
      </c>
      <c r="AC140" s="225">
        <v>1062.3699999999999</v>
      </c>
      <c r="AD140" s="225">
        <v>1060.77</v>
      </c>
      <c r="AE140" s="225">
        <v>1046.22</v>
      </c>
      <c r="AF140" s="225">
        <v>1043.43</v>
      </c>
      <c r="AG140" s="225">
        <v>1047.06</v>
      </c>
      <c r="AH140" s="226">
        <v>1035.24</v>
      </c>
      <c r="AI140" s="267">
        <f t="shared" si="2"/>
        <v>3906566037.7358489</v>
      </c>
    </row>
    <row r="141" spans="1:35" ht="12.75" customHeight="1">
      <c r="A141" s="217"/>
      <c r="B141" s="224" t="s">
        <v>2634</v>
      </c>
      <c r="C141" s="224" t="s">
        <v>2774</v>
      </c>
      <c r="D141" s="225">
        <v>35.94</v>
      </c>
      <c r="E141" s="225">
        <v>47.88</v>
      </c>
      <c r="F141" s="225">
        <v>58.68</v>
      </c>
      <c r="G141" s="225">
        <v>71.64</v>
      </c>
      <c r="H141" s="225">
        <v>74.61</v>
      </c>
      <c r="I141" s="225">
        <v>100.84</v>
      </c>
      <c r="J141" s="225">
        <v>114.33</v>
      </c>
      <c r="K141" s="225">
        <v>126.8</v>
      </c>
      <c r="L141" s="225">
        <v>120.54</v>
      </c>
      <c r="M141" s="225">
        <v>146.38</v>
      </c>
      <c r="N141" s="225">
        <v>189.47</v>
      </c>
      <c r="O141" s="225">
        <v>202.31</v>
      </c>
      <c r="P141" s="225">
        <v>196.75</v>
      </c>
      <c r="Q141" s="225">
        <v>207.73</v>
      </c>
      <c r="R141" s="225">
        <v>207.81</v>
      </c>
      <c r="S141" s="225">
        <v>177.95</v>
      </c>
      <c r="T141" s="225">
        <v>172.8</v>
      </c>
      <c r="U141" s="225">
        <v>191.41</v>
      </c>
      <c r="V141" s="225">
        <v>192.09</v>
      </c>
      <c r="W141" s="225">
        <v>182.11</v>
      </c>
      <c r="X141" s="225">
        <v>219.64</v>
      </c>
      <c r="Y141" s="225">
        <v>222.27</v>
      </c>
      <c r="Z141" s="225">
        <v>260.07</v>
      </c>
      <c r="AA141" s="225">
        <v>267.79000000000002</v>
      </c>
      <c r="AB141" s="225">
        <v>259.77999999999997</v>
      </c>
      <c r="AC141" s="225">
        <v>272.8</v>
      </c>
      <c r="AD141" s="225">
        <v>256.54000000000002</v>
      </c>
      <c r="AE141" s="225">
        <v>256.94</v>
      </c>
      <c r="AF141" s="225">
        <v>259.14</v>
      </c>
      <c r="AG141" s="225">
        <v>234.88</v>
      </c>
      <c r="AH141" s="226">
        <v>264.41000000000003</v>
      </c>
      <c r="AI141" s="267">
        <f t="shared" si="2"/>
        <v>997773584.90566051</v>
      </c>
    </row>
    <row r="142" spans="1:35" ht="12.75" customHeight="1" thickBot="1">
      <c r="A142" s="236"/>
      <c r="B142" s="224" t="s">
        <v>2635</v>
      </c>
      <c r="C142" s="224" t="s">
        <v>2775</v>
      </c>
      <c r="D142" s="230">
        <v>0</v>
      </c>
      <c r="E142" s="230">
        <v>0</v>
      </c>
      <c r="F142" s="230">
        <v>0</v>
      </c>
      <c r="G142" s="230">
        <v>0</v>
      </c>
      <c r="H142" s="225">
        <v>6.74</v>
      </c>
      <c r="I142" s="225">
        <v>0.81</v>
      </c>
      <c r="J142" s="225">
        <v>2.48</v>
      </c>
      <c r="K142" s="225">
        <v>7.4</v>
      </c>
      <c r="L142" s="225">
        <v>7.11</v>
      </c>
      <c r="M142" s="225">
        <v>25.52</v>
      </c>
      <c r="N142" s="225">
        <v>50.01</v>
      </c>
      <c r="O142" s="225">
        <v>49.33</v>
      </c>
      <c r="P142" s="225">
        <v>73.97</v>
      </c>
      <c r="Q142" s="225">
        <v>74.19</v>
      </c>
      <c r="R142" s="225">
        <v>77.010000000000005</v>
      </c>
      <c r="S142" s="225">
        <v>111.72</v>
      </c>
      <c r="T142" s="225">
        <v>134.94</v>
      </c>
      <c r="U142" s="225">
        <v>143.41</v>
      </c>
      <c r="V142" s="225">
        <v>147.74</v>
      </c>
      <c r="W142" s="225">
        <v>157.74</v>
      </c>
      <c r="X142" s="225">
        <v>127.24</v>
      </c>
      <c r="Y142" s="225">
        <v>151.32</v>
      </c>
      <c r="Z142" s="225">
        <v>159.19999999999999</v>
      </c>
      <c r="AA142" s="225">
        <v>194.26</v>
      </c>
      <c r="AB142" s="225">
        <v>218.06</v>
      </c>
      <c r="AC142" s="225">
        <v>239.36</v>
      </c>
      <c r="AD142" s="225">
        <v>259.45</v>
      </c>
      <c r="AE142" s="225">
        <v>264.45</v>
      </c>
      <c r="AF142" s="225">
        <v>310.73</v>
      </c>
      <c r="AG142" s="225">
        <v>332.85</v>
      </c>
      <c r="AH142" s="226">
        <v>298.41000000000003</v>
      </c>
      <c r="AI142" s="267">
        <f t="shared" si="2"/>
        <v>1126075471.6981134</v>
      </c>
    </row>
    <row r="143" spans="1:35">
      <c r="B143" s="237"/>
      <c r="D143" s="239"/>
      <c r="E143" s="239"/>
      <c r="F143" s="239"/>
      <c r="G143" s="239"/>
      <c r="H143" s="239"/>
      <c r="I143" s="239"/>
      <c r="J143" s="239"/>
      <c r="K143" s="239"/>
      <c r="L143" s="239"/>
      <c r="M143" s="239"/>
      <c r="N143" s="239"/>
      <c r="O143" s="239"/>
      <c r="P143" s="239"/>
      <c r="Q143" s="239"/>
      <c r="R143" s="239"/>
      <c r="S143" s="239"/>
      <c r="T143" s="239"/>
      <c r="U143" s="239"/>
      <c r="V143" s="239"/>
      <c r="W143" s="239"/>
      <c r="X143" s="239"/>
      <c r="Y143" s="239"/>
      <c r="Z143" s="239"/>
      <c r="AA143" s="239"/>
      <c r="AB143" s="239"/>
      <c r="AC143" s="239"/>
      <c r="AD143" s="239"/>
      <c r="AE143" s="247"/>
      <c r="AF143" s="247"/>
      <c r="AG143" s="247"/>
      <c r="AH143" s="209"/>
    </row>
    <row r="144" spans="1:35">
      <c r="B144" s="212" t="s">
        <v>2636</v>
      </c>
      <c r="C144" s="212" t="s">
        <v>2636</v>
      </c>
      <c r="D144" s="239"/>
      <c r="E144" s="239"/>
      <c r="F144" s="239"/>
      <c r="G144" s="239"/>
      <c r="H144" s="239"/>
      <c r="I144" s="239"/>
      <c r="J144" s="239"/>
      <c r="K144" s="239"/>
      <c r="L144" s="239"/>
      <c r="M144" s="239"/>
      <c r="N144" s="239"/>
      <c r="O144" s="239"/>
      <c r="P144" s="239"/>
      <c r="Q144" s="239"/>
      <c r="R144" s="239"/>
      <c r="S144" s="239"/>
      <c r="T144" s="239"/>
      <c r="U144" s="239"/>
      <c r="V144" s="239"/>
      <c r="W144" s="239"/>
      <c r="X144" s="239"/>
      <c r="Y144" s="239"/>
      <c r="Z144" s="239"/>
      <c r="AA144" s="239"/>
      <c r="AB144" s="239"/>
      <c r="AC144" s="239"/>
      <c r="AD144" s="239"/>
      <c r="AE144" s="239"/>
      <c r="AF144" s="239"/>
      <c r="AG144" s="239"/>
      <c r="AH144" s="209"/>
    </row>
    <row r="145" spans="1:396" ht="14.5">
      <c r="B145" s="215" t="s">
        <v>2637</v>
      </c>
      <c r="C145" s="215" t="s">
        <v>2781</v>
      </c>
      <c r="D145" s="214">
        <v>1990</v>
      </c>
      <c r="E145" s="214">
        <v>1991</v>
      </c>
      <c r="F145" s="214">
        <v>1992</v>
      </c>
      <c r="G145" s="214">
        <v>1993</v>
      </c>
      <c r="H145" s="214">
        <v>1994</v>
      </c>
      <c r="I145" s="214">
        <v>1995</v>
      </c>
      <c r="J145" s="214">
        <v>1996</v>
      </c>
      <c r="K145" s="214">
        <v>1997</v>
      </c>
      <c r="L145" s="214">
        <v>1998</v>
      </c>
      <c r="M145" s="214">
        <v>1999</v>
      </c>
      <c r="N145" s="214">
        <v>2000</v>
      </c>
      <c r="O145" s="214">
        <v>2001</v>
      </c>
      <c r="P145" s="214">
        <v>2002</v>
      </c>
      <c r="Q145" s="214">
        <v>2003</v>
      </c>
      <c r="R145" s="214">
        <v>2004</v>
      </c>
      <c r="S145" s="214">
        <v>2005</v>
      </c>
      <c r="T145" s="214">
        <v>2006</v>
      </c>
      <c r="U145" s="214">
        <v>2007</v>
      </c>
      <c r="V145" s="214">
        <v>2008</v>
      </c>
      <c r="W145" s="214">
        <v>2009</v>
      </c>
      <c r="X145" s="214">
        <v>2010</v>
      </c>
      <c r="Y145" s="214">
        <v>2011</v>
      </c>
      <c r="Z145" s="214">
        <v>2012</v>
      </c>
      <c r="AA145" s="214">
        <v>2013</v>
      </c>
      <c r="AB145" s="214">
        <v>2014</v>
      </c>
      <c r="AC145" s="214">
        <v>2015</v>
      </c>
      <c r="AD145" s="214">
        <v>2016</v>
      </c>
      <c r="AE145" s="214">
        <v>2017</v>
      </c>
      <c r="AF145" s="214">
        <v>2018</v>
      </c>
      <c r="AG145" s="214">
        <v>2019</v>
      </c>
      <c r="AH145" s="216" t="s">
        <v>2638</v>
      </c>
    </row>
    <row r="146" spans="1:396">
      <c r="B146" s="224" t="s">
        <v>2639</v>
      </c>
      <c r="C146" s="224" t="s">
        <v>2782</v>
      </c>
      <c r="D146" s="248">
        <v>73</v>
      </c>
      <c r="E146" s="248">
        <v>67.45</v>
      </c>
      <c r="F146" s="248">
        <v>82.52</v>
      </c>
      <c r="G146" s="248">
        <v>88.87</v>
      </c>
      <c r="H146" s="248">
        <v>101.4</v>
      </c>
      <c r="I146" s="248">
        <v>116</v>
      </c>
      <c r="J146" s="248">
        <v>133.81</v>
      </c>
      <c r="K146" s="248">
        <v>146.41</v>
      </c>
      <c r="L146" s="248">
        <v>136.35</v>
      </c>
      <c r="M146" s="248">
        <v>145.27000000000001</v>
      </c>
      <c r="N146" s="248">
        <v>142.54</v>
      </c>
      <c r="O146" s="248">
        <v>142.68</v>
      </c>
      <c r="P146" s="248">
        <v>149.4</v>
      </c>
      <c r="Q146" s="248">
        <v>158.71</v>
      </c>
      <c r="R146" s="248">
        <v>166.97</v>
      </c>
      <c r="S146" s="248">
        <v>170.62</v>
      </c>
      <c r="T146" s="248">
        <v>153.37</v>
      </c>
      <c r="U146" s="248">
        <v>177.28</v>
      </c>
      <c r="V146" s="248">
        <v>164.62</v>
      </c>
      <c r="W146" s="248">
        <v>153.46</v>
      </c>
      <c r="X146" s="248">
        <v>167.03</v>
      </c>
      <c r="Y146" s="248">
        <v>166.95</v>
      </c>
      <c r="Z146" s="248">
        <v>165.1</v>
      </c>
      <c r="AA146" s="248">
        <v>169.2</v>
      </c>
      <c r="AB146" s="248">
        <v>170.75</v>
      </c>
      <c r="AC146" s="248">
        <v>180.56</v>
      </c>
      <c r="AD146" s="248">
        <v>202.29</v>
      </c>
      <c r="AE146" s="248">
        <v>201.59</v>
      </c>
      <c r="AF146" s="248">
        <v>204.43</v>
      </c>
      <c r="AG146" s="248">
        <v>197.04</v>
      </c>
      <c r="AH146" s="249">
        <v>159.26</v>
      </c>
    </row>
    <row r="147" spans="1:396">
      <c r="B147" s="227" t="s">
        <v>2640</v>
      </c>
      <c r="C147" s="227" t="s">
        <v>2640</v>
      </c>
      <c r="D147" s="248">
        <v>73</v>
      </c>
      <c r="E147" s="248">
        <v>67.45</v>
      </c>
      <c r="F147" s="248">
        <v>82.52</v>
      </c>
      <c r="G147" s="248">
        <v>88.87</v>
      </c>
      <c r="H147" s="248">
        <v>101.4</v>
      </c>
      <c r="I147" s="248">
        <v>116</v>
      </c>
      <c r="J147" s="248">
        <v>133.81</v>
      </c>
      <c r="K147" s="248">
        <v>146.41</v>
      </c>
      <c r="L147" s="248">
        <v>136.35</v>
      </c>
      <c r="M147" s="248">
        <v>145.27000000000001</v>
      </c>
      <c r="N147" s="248">
        <v>142.54</v>
      </c>
      <c r="O147" s="248">
        <v>142.68</v>
      </c>
      <c r="P147" s="248">
        <v>149.4</v>
      </c>
      <c r="Q147" s="248">
        <v>158.71</v>
      </c>
      <c r="R147" s="248">
        <v>166.97</v>
      </c>
      <c r="S147" s="248">
        <v>170.62</v>
      </c>
      <c r="T147" s="248">
        <v>153.37</v>
      </c>
      <c r="U147" s="248">
        <v>177.28</v>
      </c>
      <c r="V147" s="248">
        <v>164.62</v>
      </c>
      <c r="W147" s="248">
        <v>153.46</v>
      </c>
      <c r="X147" s="248">
        <v>167.03</v>
      </c>
      <c r="Y147" s="248">
        <v>166.95</v>
      </c>
      <c r="Z147" s="248">
        <v>165.1</v>
      </c>
      <c r="AA147" s="248">
        <v>169.2</v>
      </c>
      <c r="AB147" s="248">
        <v>170.75</v>
      </c>
      <c r="AC147" s="248">
        <v>180.56</v>
      </c>
      <c r="AD147" s="248">
        <v>202.29</v>
      </c>
      <c r="AE147" s="248">
        <v>201.59</v>
      </c>
      <c r="AF147" s="248">
        <v>204.43</v>
      </c>
      <c r="AG147" s="248">
        <v>197.04</v>
      </c>
      <c r="AH147" s="249">
        <v>159.26</v>
      </c>
    </row>
    <row r="148" spans="1:396" s="211" customFormat="1">
      <c r="B148" s="228" t="s">
        <v>2641</v>
      </c>
      <c r="C148" s="228" t="s">
        <v>2641</v>
      </c>
      <c r="D148" s="248">
        <v>54.21</v>
      </c>
      <c r="E148" s="248">
        <v>36.979999999999997</v>
      </c>
      <c r="F148" s="248">
        <v>44.23</v>
      </c>
      <c r="G148" s="248">
        <v>48.9</v>
      </c>
      <c r="H148" s="248">
        <v>54.91</v>
      </c>
      <c r="I148" s="248">
        <v>62.09</v>
      </c>
      <c r="J148" s="248">
        <v>67.849999999999994</v>
      </c>
      <c r="K148" s="248">
        <v>73.88</v>
      </c>
      <c r="L148" s="248">
        <v>61.23</v>
      </c>
      <c r="M148" s="248">
        <v>63.21</v>
      </c>
      <c r="N148" s="248">
        <v>66.72</v>
      </c>
      <c r="O148" s="248">
        <v>69.92</v>
      </c>
      <c r="P148" s="248">
        <v>78.98</v>
      </c>
      <c r="Q148" s="248">
        <v>83</v>
      </c>
      <c r="R148" s="248">
        <v>88.46</v>
      </c>
      <c r="S148" s="248">
        <v>92.06</v>
      </c>
      <c r="T148" s="248">
        <v>74.650000000000006</v>
      </c>
      <c r="U148" s="248">
        <v>104.63</v>
      </c>
      <c r="V148" s="248">
        <v>95.46</v>
      </c>
      <c r="W148" s="248">
        <v>90.92</v>
      </c>
      <c r="X148" s="248">
        <v>101.22</v>
      </c>
      <c r="Y148" s="248">
        <v>102.09</v>
      </c>
      <c r="Z148" s="248">
        <v>101.83</v>
      </c>
      <c r="AA148" s="248">
        <v>107.52</v>
      </c>
      <c r="AB148" s="248">
        <v>107.78</v>
      </c>
      <c r="AC148" s="248">
        <v>110.84</v>
      </c>
      <c r="AD148" s="248">
        <v>123.82</v>
      </c>
      <c r="AE148" s="248">
        <v>126.02</v>
      </c>
      <c r="AF148" s="248">
        <v>132.77000000000001</v>
      </c>
      <c r="AG148" s="248">
        <v>135.30000000000001</v>
      </c>
      <c r="AH148" s="249">
        <v>84.46</v>
      </c>
      <c r="AI148" s="209"/>
      <c r="AJ148" s="209"/>
      <c r="AK148" s="209"/>
      <c r="AL148" s="209"/>
      <c r="AM148" s="209"/>
      <c r="AN148" s="209"/>
      <c r="AO148" s="209"/>
      <c r="AP148" s="209"/>
      <c r="AQ148" s="209"/>
      <c r="AR148" s="209"/>
      <c r="AS148" s="209"/>
      <c r="AT148" s="209"/>
      <c r="AU148" s="209"/>
      <c r="AV148" s="209"/>
      <c r="AW148" s="209"/>
      <c r="AX148" s="209"/>
      <c r="AY148" s="209"/>
      <c r="AZ148" s="209"/>
      <c r="BA148" s="209"/>
      <c r="BB148" s="209"/>
      <c r="BC148" s="209"/>
      <c r="BD148" s="209"/>
      <c r="BE148" s="209"/>
      <c r="BF148" s="209"/>
      <c r="BG148" s="209"/>
      <c r="BH148" s="209"/>
      <c r="BI148" s="209"/>
      <c r="BJ148" s="209"/>
      <c r="BK148" s="209"/>
      <c r="BL148" s="209"/>
      <c r="BM148" s="209"/>
      <c r="BN148" s="209"/>
      <c r="BO148" s="209"/>
      <c r="BP148" s="209"/>
      <c r="BQ148" s="209"/>
      <c r="BR148" s="209"/>
      <c r="BS148" s="209"/>
      <c r="BT148" s="209"/>
      <c r="BU148" s="209"/>
      <c r="BV148" s="209"/>
      <c r="BW148" s="209"/>
      <c r="BX148" s="209"/>
      <c r="BY148" s="209"/>
      <c r="BZ148" s="209"/>
      <c r="CA148" s="209"/>
      <c r="CB148" s="209"/>
      <c r="CC148" s="209"/>
      <c r="CD148" s="209"/>
      <c r="CE148" s="209"/>
      <c r="CF148" s="209"/>
      <c r="CG148" s="209"/>
      <c r="CH148" s="209"/>
      <c r="CI148" s="209"/>
      <c r="CJ148" s="209"/>
      <c r="CK148" s="209"/>
      <c r="CL148" s="209"/>
      <c r="CM148" s="209"/>
      <c r="CN148" s="209"/>
      <c r="CO148" s="209"/>
      <c r="CP148" s="209"/>
      <c r="CQ148" s="209"/>
      <c r="CR148" s="209"/>
      <c r="CS148" s="209"/>
      <c r="CT148" s="209"/>
      <c r="CU148" s="209"/>
      <c r="CV148" s="209"/>
      <c r="CW148" s="209"/>
      <c r="CX148" s="209"/>
      <c r="CY148" s="209"/>
      <c r="CZ148" s="209"/>
      <c r="DA148" s="209"/>
      <c r="DB148" s="209"/>
      <c r="DC148" s="209"/>
      <c r="DD148" s="209"/>
      <c r="DE148" s="209"/>
      <c r="DF148" s="209"/>
      <c r="DG148" s="209"/>
      <c r="DH148" s="209"/>
      <c r="DI148" s="209"/>
      <c r="DJ148" s="209"/>
      <c r="DK148" s="209"/>
      <c r="DL148" s="209"/>
      <c r="DM148" s="209"/>
      <c r="DN148" s="209"/>
      <c r="DO148" s="209"/>
      <c r="DP148" s="209"/>
      <c r="DQ148" s="209"/>
      <c r="DR148" s="209"/>
      <c r="DS148" s="209"/>
      <c r="DT148" s="209"/>
      <c r="DU148" s="209"/>
      <c r="DV148" s="209"/>
      <c r="DW148" s="209"/>
      <c r="DX148" s="209"/>
      <c r="DY148" s="209"/>
      <c r="DZ148" s="209"/>
      <c r="EA148" s="209"/>
      <c r="EB148" s="209"/>
      <c r="EC148" s="209"/>
      <c r="ED148" s="209"/>
      <c r="EE148" s="209"/>
      <c r="EF148" s="209"/>
      <c r="EG148" s="209"/>
      <c r="EH148" s="209"/>
      <c r="EI148" s="209"/>
      <c r="EJ148" s="209"/>
      <c r="EK148" s="209"/>
      <c r="EL148" s="209"/>
      <c r="EM148" s="209"/>
      <c r="EN148" s="209"/>
      <c r="EO148" s="209"/>
      <c r="EP148" s="209"/>
      <c r="EQ148" s="209"/>
      <c r="ER148" s="209"/>
      <c r="ES148" s="209"/>
      <c r="ET148" s="209"/>
      <c r="EU148" s="209"/>
      <c r="EV148" s="209"/>
      <c r="EW148" s="209"/>
      <c r="EX148" s="209"/>
      <c r="EY148" s="209"/>
      <c r="EZ148" s="209"/>
      <c r="FA148" s="209"/>
      <c r="FB148" s="209"/>
      <c r="FC148" s="209"/>
      <c r="FD148" s="209"/>
      <c r="FE148" s="209"/>
      <c r="FF148" s="209"/>
      <c r="FG148" s="209"/>
      <c r="FH148" s="209"/>
      <c r="FI148" s="209"/>
      <c r="FJ148" s="209"/>
      <c r="FK148" s="209"/>
      <c r="FL148" s="209"/>
      <c r="FM148" s="209"/>
      <c r="FN148" s="209"/>
      <c r="FO148" s="209"/>
      <c r="FP148" s="209"/>
      <c r="FQ148" s="209"/>
      <c r="FR148" s="209"/>
      <c r="FS148" s="209"/>
      <c r="FT148" s="209"/>
      <c r="FU148" s="209"/>
      <c r="FV148" s="209"/>
      <c r="FW148" s="209"/>
      <c r="FX148" s="209"/>
      <c r="FY148" s="209"/>
      <c r="FZ148" s="209"/>
      <c r="GA148" s="209"/>
      <c r="GB148" s="209"/>
      <c r="GC148" s="209"/>
      <c r="GD148" s="209"/>
      <c r="GE148" s="209"/>
      <c r="GF148" s="209"/>
      <c r="GG148" s="209"/>
      <c r="GH148" s="209"/>
      <c r="GI148" s="209"/>
      <c r="GJ148" s="209"/>
      <c r="GK148" s="209"/>
      <c r="GL148" s="209"/>
      <c r="GM148" s="209"/>
      <c r="GN148" s="209"/>
      <c r="GO148" s="209"/>
      <c r="GP148" s="209"/>
      <c r="GQ148" s="209"/>
      <c r="GR148" s="209"/>
      <c r="GS148" s="209"/>
      <c r="GT148" s="209"/>
      <c r="GU148" s="209"/>
      <c r="GV148" s="209"/>
      <c r="GW148" s="209"/>
      <c r="GX148" s="209"/>
      <c r="GY148" s="209"/>
      <c r="GZ148" s="209"/>
      <c r="HA148" s="209"/>
      <c r="HB148" s="209"/>
      <c r="HC148" s="209"/>
      <c r="HD148" s="209"/>
      <c r="HE148" s="209"/>
      <c r="HF148" s="209"/>
      <c r="HG148" s="209"/>
      <c r="HH148" s="209"/>
      <c r="HI148" s="209"/>
      <c r="HJ148" s="209"/>
      <c r="HK148" s="209"/>
      <c r="HL148" s="209"/>
      <c r="HM148" s="209"/>
      <c r="HN148" s="209"/>
      <c r="HO148" s="209"/>
      <c r="HP148" s="209"/>
      <c r="HQ148" s="209"/>
      <c r="HR148" s="209"/>
      <c r="HS148" s="209"/>
      <c r="HT148" s="209"/>
      <c r="HU148" s="209"/>
      <c r="HV148" s="209"/>
      <c r="HW148" s="209"/>
      <c r="HX148" s="209"/>
      <c r="HY148" s="209"/>
      <c r="HZ148" s="209"/>
      <c r="IA148" s="209"/>
      <c r="IB148" s="209"/>
      <c r="IC148" s="209"/>
      <c r="ID148" s="209"/>
      <c r="IE148" s="209"/>
      <c r="IF148" s="209"/>
      <c r="IG148" s="209"/>
      <c r="IH148" s="209"/>
      <c r="II148" s="209"/>
      <c r="IJ148" s="209"/>
      <c r="IK148" s="209"/>
      <c r="IL148" s="209"/>
      <c r="IM148" s="209"/>
      <c r="IN148" s="209"/>
      <c r="IO148" s="209"/>
      <c r="IP148" s="209"/>
      <c r="IQ148" s="209"/>
      <c r="IR148" s="209"/>
      <c r="IS148" s="209"/>
      <c r="IT148" s="209"/>
      <c r="IU148" s="209"/>
      <c r="IV148" s="209"/>
      <c r="IW148" s="209"/>
      <c r="IX148" s="209"/>
      <c r="IY148" s="209"/>
      <c r="IZ148" s="209"/>
      <c r="JA148" s="209"/>
      <c r="JB148" s="209"/>
      <c r="JC148" s="209"/>
      <c r="JD148" s="209"/>
      <c r="JE148" s="209"/>
      <c r="JF148" s="209"/>
      <c r="JG148" s="209"/>
      <c r="JH148" s="209"/>
      <c r="JI148" s="209"/>
      <c r="JJ148" s="209"/>
      <c r="JK148" s="209"/>
      <c r="JL148" s="209"/>
      <c r="JM148" s="209"/>
      <c r="JN148" s="209"/>
      <c r="JO148" s="209"/>
      <c r="JP148" s="209"/>
      <c r="JQ148" s="209"/>
      <c r="JR148" s="209"/>
      <c r="JS148" s="209"/>
      <c r="JT148" s="209"/>
      <c r="JU148" s="209"/>
      <c r="JV148" s="209"/>
      <c r="JW148" s="209"/>
      <c r="JX148" s="209"/>
      <c r="JY148" s="209"/>
      <c r="JZ148" s="209"/>
      <c r="KA148" s="209"/>
      <c r="KB148" s="209"/>
      <c r="KC148" s="209"/>
      <c r="KD148" s="209"/>
      <c r="KE148" s="209"/>
      <c r="KF148" s="209"/>
      <c r="KG148" s="209"/>
      <c r="KH148" s="209"/>
      <c r="KI148" s="209"/>
      <c r="KJ148" s="209"/>
      <c r="KK148" s="209"/>
      <c r="KL148" s="209"/>
      <c r="KM148" s="209"/>
      <c r="KN148" s="209"/>
      <c r="KO148" s="209"/>
      <c r="KP148" s="209"/>
      <c r="KQ148" s="209"/>
      <c r="KR148" s="209"/>
      <c r="KS148" s="209"/>
      <c r="KT148" s="209"/>
      <c r="KU148" s="209"/>
      <c r="KV148" s="209"/>
      <c r="KW148" s="209"/>
      <c r="KX148" s="209"/>
      <c r="KY148" s="209"/>
      <c r="KZ148" s="209"/>
      <c r="LA148" s="209"/>
      <c r="LB148" s="209"/>
      <c r="LC148" s="209"/>
      <c r="LD148" s="209"/>
      <c r="LE148" s="209"/>
      <c r="LF148" s="209"/>
      <c r="LG148" s="209"/>
      <c r="LH148" s="209"/>
      <c r="LI148" s="209"/>
      <c r="LJ148" s="209"/>
      <c r="LK148" s="209"/>
      <c r="LL148" s="209"/>
      <c r="LM148" s="209"/>
      <c r="LN148" s="209"/>
      <c r="LO148" s="209"/>
      <c r="LP148" s="209"/>
      <c r="LQ148" s="209"/>
      <c r="LR148" s="209"/>
      <c r="LS148" s="209"/>
      <c r="LT148" s="209"/>
      <c r="LU148" s="209"/>
      <c r="LV148" s="209"/>
      <c r="LW148" s="209"/>
      <c r="LX148" s="209"/>
      <c r="LY148" s="209"/>
      <c r="LZ148" s="209"/>
      <c r="MA148" s="209"/>
      <c r="MB148" s="209"/>
      <c r="MC148" s="209"/>
      <c r="MD148" s="209"/>
      <c r="ME148" s="209"/>
      <c r="MF148" s="209"/>
      <c r="MG148" s="209"/>
      <c r="MH148" s="209"/>
      <c r="MI148" s="209"/>
      <c r="MJ148" s="209"/>
      <c r="MK148" s="209"/>
      <c r="ML148" s="209"/>
      <c r="MM148" s="209"/>
      <c r="MN148" s="209"/>
      <c r="MO148" s="209"/>
      <c r="MP148" s="209"/>
      <c r="MQ148" s="209"/>
      <c r="MR148" s="209"/>
      <c r="MS148" s="209"/>
      <c r="MT148" s="209"/>
      <c r="MU148" s="209"/>
      <c r="MV148" s="209"/>
      <c r="MW148" s="209"/>
      <c r="MX148" s="209"/>
      <c r="MY148" s="209"/>
      <c r="MZ148" s="209"/>
      <c r="NA148" s="209"/>
      <c r="NB148" s="209"/>
      <c r="NC148" s="209"/>
      <c r="ND148" s="209"/>
      <c r="NE148" s="209"/>
      <c r="NF148" s="209"/>
      <c r="NG148" s="209"/>
      <c r="NH148" s="209"/>
      <c r="NI148" s="209"/>
      <c r="NJ148" s="209"/>
      <c r="NK148" s="209"/>
      <c r="NL148" s="209"/>
      <c r="NM148" s="209"/>
      <c r="NN148" s="209"/>
      <c r="NO148" s="209"/>
      <c r="NP148" s="209"/>
      <c r="NQ148" s="209"/>
      <c r="NR148" s="209"/>
      <c r="NS148" s="209"/>
      <c r="NT148" s="209"/>
      <c r="NU148" s="209"/>
      <c r="NV148" s="209"/>
      <c r="NW148" s="209"/>
      <c r="NX148" s="209"/>
      <c r="NY148" s="209"/>
      <c r="NZ148" s="209"/>
      <c r="OA148" s="209"/>
      <c r="OB148" s="209"/>
      <c r="OC148" s="209"/>
      <c r="OD148" s="209"/>
      <c r="OE148" s="209"/>
      <c r="OF148" s="209"/>
    </row>
    <row r="149" spans="1:396" s="211" customFormat="1">
      <c r="B149" s="228" t="s">
        <v>2642</v>
      </c>
      <c r="C149" s="228" t="s">
        <v>2642</v>
      </c>
      <c r="D149" s="248">
        <v>18.79</v>
      </c>
      <c r="E149" s="248">
        <v>30.47</v>
      </c>
      <c r="F149" s="248">
        <v>38.29</v>
      </c>
      <c r="G149" s="248">
        <v>39.97</v>
      </c>
      <c r="H149" s="248">
        <v>46.49</v>
      </c>
      <c r="I149" s="248">
        <v>53.91</v>
      </c>
      <c r="J149" s="248">
        <v>65.95</v>
      </c>
      <c r="K149" s="248">
        <v>72.52</v>
      </c>
      <c r="L149" s="248">
        <v>75.11</v>
      </c>
      <c r="M149" s="248">
        <v>82.06</v>
      </c>
      <c r="N149" s="248">
        <v>75.81</v>
      </c>
      <c r="O149" s="248">
        <v>72.760000000000005</v>
      </c>
      <c r="P149" s="248">
        <v>70.430000000000007</v>
      </c>
      <c r="Q149" s="248">
        <v>75.7</v>
      </c>
      <c r="R149" s="248">
        <v>78.510000000000005</v>
      </c>
      <c r="S149" s="248">
        <v>78.56</v>
      </c>
      <c r="T149" s="248">
        <v>78.72</v>
      </c>
      <c r="U149" s="248">
        <v>72.650000000000006</v>
      </c>
      <c r="V149" s="248">
        <v>69.16</v>
      </c>
      <c r="W149" s="248">
        <v>62.54</v>
      </c>
      <c r="X149" s="248">
        <v>65.81</v>
      </c>
      <c r="Y149" s="248">
        <v>64.86</v>
      </c>
      <c r="Z149" s="248">
        <v>63.27</v>
      </c>
      <c r="AA149" s="248">
        <v>61.69</v>
      </c>
      <c r="AB149" s="248">
        <v>62.97</v>
      </c>
      <c r="AC149" s="248">
        <v>69.709999999999994</v>
      </c>
      <c r="AD149" s="248">
        <v>78.459999999999994</v>
      </c>
      <c r="AE149" s="248">
        <v>75.569999999999993</v>
      </c>
      <c r="AF149" s="248">
        <v>71.650000000000006</v>
      </c>
      <c r="AG149" s="248">
        <v>61.74</v>
      </c>
      <c r="AH149" s="249">
        <v>74.8</v>
      </c>
      <c r="AI149" s="209"/>
      <c r="AJ149" s="209"/>
      <c r="AK149" s="209"/>
      <c r="AL149" s="209"/>
      <c r="AM149" s="209"/>
      <c r="AN149" s="209"/>
      <c r="AO149" s="209"/>
      <c r="AP149" s="209"/>
      <c r="AQ149" s="209"/>
      <c r="AR149" s="209"/>
      <c r="AS149" s="209"/>
      <c r="AT149" s="209"/>
      <c r="AU149" s="209"/>
      <c r="AV149" s="209"/>
      <c r="AW149" s="209"/>
      <c r="AX149" s="209"/>
      <c r="AY149" s="209"/>
      <c r="AZ149" s="209"/>
      <c r="BA149" s="209"/>
      <c r="BB149" s="209"/>
      <c r="BC149" s="209"/>
      <c r="BD149" s="209"/>
      <c r="BE149" s="209"/>
      <c r="BF149" s="209"/>
      <c r="BG149" s="209"/>
      <c r="BH149" s="209"/>
      <c r="BI149" s="209"/>
      <c r="BJ149" s="209"/>
      <c r="BK149" s="209"/>
      <c r="BL149" s="209"/>
      <c r="BM149" s="209"/>
      <c r="BN149" s="209"/>
      <c r="BO149" s="209"/>
      <c r="BP149" s="209"/>
      <c r="BQ149" s="209"/>
      <c r="BR149" s="209"/>
      <c r="BS149" s="209"/>
      <c r="BT149" s="209"/>
      <c r="BU149" s="209"/>
      <c r="BV149" s="209"/>
      <c r="BW149" s="209"/>
      <c r="BX149" s="209"/>
      <c r="BY149" s="209"/>
      <c r="BZ149" s="209"/>
      <c r="CA149" s="209"/>
      <c r="CB149" s="209"/>
      <c r="CC149" s="209"/>
      <c r="CD149" s="209"/>
      <c r="CE149" s="209"/>
      <c r="CF149" s="209"/>
      <c r="CG149" s="209"/>
      <c r="CH149" s="209"/>
      <c r="CI149" s="209"/>
      <c r="CJ149" s="209"/>
      <c r="CK149" s="209"/>
      <c r="CL149" s="209"/>
      <c r="CM149" s="209"/>
      <c r="CN149" s="209"/>
      <c r="CO149" s="209"/>
      <c r="CP149" s="209"/>
      <c r="CQ149" s="209"/>
      <c r="CR149" s="209"/>
      <c r="CS149" s="209"/>
      <c r="CT149" s="209"/>
      <c r="CU149" s="209"/>
      <c r="CV149" s="209"/>
      <c r="CW149" s="209"/>
      <c r="CX149" s="209"/>
      <c r="CY149" s="209"/>
      <c r="CZ149" s="209"/>
      <c r="DA149" s="209"/>
      <c r="DB149" s="209"/>
      <c r="DC149" s="209"/>
      <c r="DD149" s="209"/>
      <c r="DE149" s="209"/>
      <c r="DF149" s="209"/>
      <c r="DG149" s="209"/>
      <c r="DH149" s="209"/>
      <c r="DI149" s="209"/>
      <c r="DJ149" s="209"/>
      <c r="DK149" s="209"/>
      <c r="DL149" s="209"/>
      <c r="DM149" s="209"/>
      <c r="DN149" s="209"/>
      <c r="DO149" s="209"/>
      <c r="DP149" s="209"/>
      <c r="DQ149" s="209"/>
      <c r="DR149" s="209"/>
      <c r="DS149" s="209"/>
      <c r="DT149" s="209"/>
      <c r="DU149" s="209"/>
      <c r="DV149" s="209"/>
      <c r="DW149" s="209"/>
      <c r="DX149" s="209"/>
      <c r="DY149" s="209"/>
      <c r="DZ149" s="209"/>
      <c r="EA149" s="209"/>
      <c r="EB149" s="209"/>
      <c r="EC149" s="209"/>
      <c r="ED149" s="209"/>
      <c r="EE149" s="209"/>
      <c r="EF149" s="209"/>
      <c r="EG149" s="209"/>
      <c r="EH149" s="209"/>
      <c r="EI149" s="209"/>
      <c r="EJ149" s="209"/>
      <c r="EK149" s="209"/>
      <c r="EL149" s="209"/>
      <c r="EM149" s="209"/>
      <c r="EN149" s="209"/>
      <c r="EO149" s="209"/>
      <c r="EP149" s="209"/>
      <c r="EQ149" s="209"/>
      <c r="ER149" s="209"/>
      <c r="ES149" s="209"/>
      <c r="ET149" s="209"/>
      <c r="EU149" s="209"/>
      <c r="EV149" s="209"/>
      <c r="EW149" s="209"/>
      <c r="EX149" s="209"/>
      <c r="EY149" s="209"/>
      <c r="EZ149" s="209"/>
      <c r="FA149" s="209"/>
      <c r="FB149" s="209"/>
      <c r="FC149" s="209"/>
      <c r="FD149" s="209"/>
      <c r="FE149" s="209"/>
      <c r="FF149" s="209"/>
      <c r="FG149" s="209"/>
      <c r="FH149" s="209"/>
      <c r="FI149" s="209"/>
      <c r="FJ149" s="209"/>
      <c r="FK149" s="209"/>
      <c r="FL149" s="209"/>
      <c r="FM149" s="209"/>
      <c r="FN149" s="209"/>
      <c r="FO149" s="209"/>
      <c r="FP149" s="209"/>
      <c r="FQ149" s="209"/>
      <c r="FR149" s="209"/>
      <c r="FS149" s="209"/>
      <c r="FT149" s="209"/>
      <c r="FU149" s="209"/>
      <c r="FV149" s="209"/>
      <c r="FW149" s="209"/>
      <c r="FX149" s="209"/>
      <c r="FY149" s="209"/>
      <c r="FZ149" s="209"/>
      <c r="GA149" s="209"/>
      <c r="GB149" s="209"/>
      <c r="GC149" s="209"/>
      <c r="GD149" s="209"/>
      <c r="GE149" s="209"/>
      <c r="GF149" s="209"/>
      <c r="GG149" s="209"/>
      <c r="GH149" s="209"/>
      <c r="GI149" s="209"/>
      <c r="GJ149" s="209"/>
      <c r="GK149" s="209"/>
      <c r="GL149" s="209"/>
      <c r="GM149" s="209"/>
      <c r="GN149" s="209"/>
      <c r="GO149" s="209"/>
      <c r="GP149" s="209"/>
      <c r="GQ149" s="209"/>
      <c r="GR149" s="209"/>
      <c r="GS149" s="209"/>
      <c r="GT149" s="209"/>
      <c r="GU149" s="209"/>
      <c r="GV149" s="209"/>
      <c r="GW149" s="209"/>
      <c r="GX149" s="209"/>
      <c r="GY149" s="209"/>
      <c r="GZ149" s="209"/>
      <c r="HA149" s="209"/>
      <c r="HB149" s="209"/>
      <c r="HC149" s="209"/>
      <c r="HD149" s="209"/>
      <c r="HE149" s="209"/>
      <c r="HF149" s="209"/>
      <c r="HG149" s="209"/>
      <c r="HH149" s="209"/>
      <c r="HI149" s="209"/>
      <c r="HJ149" s="209"/>
      <c r="HK149" s="209"/>
      <c r="HL149" s="209"/>
      <c r="HM149" s="209"/>
      <c r="HN149" s="209"/>
      <c r="HO149" s="209"/>
      <c r="HP149" s="209"/>
      <c r="HQ149" s="209"/>
      <c r="HR149" s="209"/>
      <c r="HS149" s="209"/>
      <c r="HT149" s="209"/>
      <c r="HU149" s="209"/>
      <c r="HV149" s="209"/>
      <c r="HW149" s="209"/>
      <c r="HX149" s="209"/>
      <c r="HY149" s="209"/>
      <c r="HZ149" s="209"/>
      <c r="IA149" s="209"/>
      <c r="IB149" s="209"/>
      <c r="IC149" s="209"/>
      <c r="ID149" s="209"/>
      <c r="IE149" s="209"/>
      <c r="IF149" s="209"/>
      <c r="IG149" s="209"/>
      <c r="IH149" s="209"/>
      <c r="II149" s="209"/>
      <c r="IJ149" s="209"/>
      <c r="IK149" s="209"/>
      <c r="IL149" s="209"/>
      <c r="IM149" s="209"/>
      <c r="IN149" s="209"/>
      <c r="IO149" s="209"/>
      <c r="IP149" s="209"/>
      <c r="IQ149" s="209"/>
      <c r="IR149" s="209"/>
      <c r="IS149" s="209"/>
      <c r="IT149" s="209"/>
      <c r="IU149" s="209"/>
      <c r="IV149" s="209"/>
      <c r="IW149" s="209"/>
      <c r="IX149" s="209"/>
      <c r="IY149" s="209"/>
      <c r="IZ149" s="209"/>
      <c r="JA149" s="209"/>
      <c r="JB149" s="209"/>
      <c r="JC149" s="209"/>
      <c r="JD149" s="209"/>
      <c r="JE149" s="209"/>
      <c r="JF149" s="209"/>
      <c r="JG149" s="209"/>
      <c r="JH149" s="209"/>
      <c r="JI149" s="209"/>
      <c r="JJ149" s="209"/>
      <c r="JK149" s="209"/>
      <c r="JL149" s="209"/>
      <c r="JM149" s="209"/>
      <c r="JN149" s="209"/>
      <c r="JO149" s="209"/>
      <c r="JP149" s="209"/>
      <c r="JQ149" s="209"/>
      <c r="JR149" s="209"/>
      <c r="JS149" s="209"/>
      <c r="JT149" s="209"/>
      <c r="JU149" s="209"/>
      <c r="JV149" s="209"/>
      <c r="JW149" s="209"/>
      <c r="JX149" s="209"/>
      <c r="JY149" s="209"/>
      <c r="JZ149" s="209"/>
      <c r="KA149" s="209"/>
      <c r="KB149" s="209"/>
      <c r="KC149" s="209"/>
      <c r="KD149" s="209"/>
      <c r="KE149" s="209"/>
      <c r="KF149" s="209"/>
      <c r="KG149" s="209"/>
      <c r="KH149" s="209"/>
      <c r="KI149" s="209"/>
      <c r="KJ149" s="209"/>
      <c r="KK149" s="209"/>
      <c r="KL149" s="209"/>
      <c r="KM149" s="209"/>
      <c r="KN149" s="209"/>
      <c r="KO149" s="209"/>
      <c r="KP149" s="209"/>
      <c r="KQ149" s="209"/>
      <c r="KR149" s="209"/>
      <c r="KS149" s="209"/>
      <c r="KT149" s="209"/>
      <c r="KU149" s="209"/>
      <c r="KV149" s="209"/>
      <c r="KW149" s="209"/>
      <c r="KX149" s="209"/>
      <c r="KY149" s="209"/>
      <c r="KZ149" s="209"/>
      <c r="LA149" s="209"/>
      <c r="LB149" s="209"/>
      <c r="LC149" s="209"/>
      <c r="LD149" s="209"/>
      <c r="LE149" s="209"/>
      <c r="LF149" s="209"/>
      <c r="LG149" s="209"/>
      <c r="LH149" s="209"/>
      <c r="LI149" s="209"/>
      <c r="LJ149" s="209"/>
      <c r="LK149" s="209"/>
      <c r="LL149" s="209"/>
      <c r="LM149" s="209"/>
      <c r="LN149" s="209"/>
      <c r="LO149" s="209"/>
      <c r="LP149" s="209"/>
      <c r="LQ149" s="209"/>
      <c r="LR149" s="209"/>
      <c r="LS149" s="209"/>
      <c r="LT149" s="209"/>
      <c r="LU149" s="209"/>
      <c r="LV149" s="209"/>
      <c r="LW149" s="209"/>
      <c r="LX149" s="209"/>
      <c r="LY149" s="209"/>
      <c r="LZ149" s="209"/>
      <c r="MA149" s="209"/>
      <c r="MB149" s="209"/>
      <c r="MC149" s="209"/>
      <c r="MD149" s="209"/>
      <c r="ME149" s="209"/>
      <c r="MF149" s="209"/>
      <c r="MG149" s="209"/>
      <c r="MH149" s="209"/>
      <c r="MI149" s="209"/>
      <c r="MJ149" s="209"/>
      <c r="MK149" s="209"/>
      <c r="ML149" s="209"/>
      <c r="MM149" s="209"/>
      <c r="MN149" s="209"/>
      <c r="MO149" s="209"/>
      <c r="MP149" s="209"/>
      <c r="MQ149" s="209"/>
      <c r="MR149" s="209"/>
      <c r="MS149" s="209"/>
      <c r="MT149" s="209"/>
      <c r="MU149" s="209"/>
      <c r="MV149" s="209"/>
      <c r="MW149" s="209"/>
      <c r="MX149" s="209"/>
      <c r="MY149" s="209"/>
      <c r="MZ149" s="209"/>
      <c r="NA149" s="209"/>
      <c r="NB149" s="209"/>
      <c r="NC149" s="209"/>
      <c r="ND149" s="209"/>
      <c r="NE149" s="209"/>
      <c r="NF149" s="209"/>
      <c r="NG149" s="209"/>
      <c r="NH149" s="209"/>
      <c r="NI149" s="209"/>
      <c r="NJ149" s="209"/>
      <c r="NK149" s="209"/>
      <c r="NL149" s="209"/>
      <c r="NM149" s="209"/>
      <c r="NN149" s="209"/>
      <c r="NO149" s="209"/>
      <c r="NP149" s="209"/>
      <c r="NQ149" s="209"/>
      <c r="NR149" s="209"/>
      <c r="NS149" s="209"/>
      <c r="NT149" s="209"/>
      <c r="NU149" s="209"/>
      <c r="NV149" s="209"/>
      <c r="NW149" s="209"/>
      <c r="NX149" s="209"/>
      <c r="NY149" s="209"/>
      <c r="NZ149" s="209"/>
      <c r="OA149" s="209"/>
      <c r="OB149" s="209"/>
      <c r="OC149" s="209"/>
      <c r="OD149" s="209"/>
      <c r="OE149" s="209"/>
      <c r="OF149" s="209"/>
    </row>
    <row r="150" spans="1:396" s="211" customFormat="1">
      <c r="B150" s="227" t="s">
        <v>2643</v>
      </c>
      <c r="C150" s="227" t="s">
        <v>2643</v>
      </c>
      <c r="D150" s="248" t="s">
        <v>2644</v>
      </c>
      <c r="E150" s="248" t="s">
        <v>2644</v>
      </c>
      <c r="F150" s="248" t="s">
        <v>2644</v>
      </c>
      <c r="G150" s="248" t="s">
        <v>2644</v>
      </c>
      <c r="H150" s="248" t="s">
        <v>2644</v>
      </c>
      <c r="I150" s="248" t="s">
        <v>2644</v>
      </c>
      <c r="J150" s="248" t="s">
        <v>2644</v>
      </c>
      <c r="K150" s="248" t="s">
        <v>2644</v>
      </c>
      <c r="L150" s="248" t="s">
        <v>2644</v>
      </c>
      <c r="M150" s="248" t="s">
        <v>2644</v>
      </c>
      <c r="N150" s="248" t="s">
        <v>2644</v>
      </c>
      <c r="O150" s="248" t="s">
        <v>2644</v>
      </c>
      <c r="P150" s="248" t="s">
        <v>2644</v>
      </c>
      <c r="Q150" s="248" t="s">
        <v>2644</v>
      </c>
      <c r="R150" s="248" t="s">
        <v>2644</v>
      </c>
      <c r="S150" s="248" t="s">
        <v>2644</v>
      </c>
      <c r="T150" s="248" t="s">
        <v>2644</v>
      </c>
      <c r="U150" s="248" t="s">
        <v>2644</v>
      </c>
      <c r="V150" s="248" t="s">
        <v>2644</v>
      </c>
      <c r="W150" s="248" t="s">
        <v>2644</v>
      </c>
      <c r="X150" s="248" t="s">
        <v>2644</v>
      </c>
      <c r="Y150" s="248" t="s">
        <v>2644</v>
      </c>
      <c r="Z150" s="248" t="s">
        <v>2644</v>
      </c>
      <c r="AA150" s="248" t="s">
        <v>2644</v>
      </c>
      <c r="AB150" s="248" t="s">
        <v>2644</v>
      </c>
      <c r="AC150" s="248" t="s">
        <v>2644</v>
      </c>
      <c r="AD150" s="248" t="s">
        <v>2644</v>
      </c>
      <c r="AE150" s="248" t="s">
        <v>2644</v>
      </c>
      <c r="AF150" s="248" t="s">
        <v>2644</v>
      </c>
      <c r="AG150" s="248" t="s">
        <v>2644</v>
      </c>
      <c r="AH150" s="249" t="s">
        <v>2644</v>
      </c>
      <c r="AI150" s="209"/>
      <c r="AJ150" s="209"/>
      <c r="AK150" s="209"/>
      <c r="AL150" s="209"/>
      <c r="AM150" s="209"/>
      <c r="AN150" s="209"/>
      <c r="AO150" s="209"/>
      <c r="AP150" s="209"/>
      <c r="AQ150" s="209"/>
      <c r="AR150" s="209"/>
      <c r="AS150" s="209"/>
      <c r="AT150" s="209"/>
      <c r="AU150" s="209"/>
      <c r="AV150" s="209"/>
      <c r="AW150" s="209"/>
      <c r="AX150" s="209"/>
      <c r="AY150" s="209"/>
      <c r="AZ150" s="209"/>
      <c r="BA150" s="209"/>
      <c r="BB150" s="209"/>
      <c r="BC150" s="209"/>
      <c r="BD150" s="209"/>
      <c r="BE150" s="209"/>
      <c r="BF150" s="209"/>
      <c r="BG150" s="209"/>
      <c r="BH150" s="209"/>
      <c r="BI150" s="209"/>
      <c r="BJ150" s="209"/>
      <c r="BK150" s="209"/>
      <c r="BL150" s="209"/>
      <c r="BM150" s="209"/>
      <c r="BN150" s="209"/>
      <c r="BO150" s="209"/>
      <c r="BP150" s="209"/>
      <c r="BQ150" s="209"/>
      <c r="BR150" s="209"/>
      <c r="BS150" s="209"/>
      <c r="BT150" s="209"/>
      <c r="BU150" s="209"/>
      <c r="BV150" s="209"/>
      <c r="BW150" s="209"/>
      <c r="BX150" s="209"/>
      <c r="BY150" s="209"/>
      <c r="BZ150" s="209"/>
      <c r="CA150" s="209"/>
      <c r="CB150" s="209"/>
      <c r="CC150" s="209"/>
      <c r="CD150" s="209"/>
      <c r="CE150" s="209"/>
      <c r="CF150" s="209"/>
      <c r="CG150" s="209"/>
      <c r="CH150" s="209"/>
      <c r="CI150" s="209"/>
      <c r="CJ150" s="209"/>
      <c r="CK150" s="209"/>
      <c r="CL150" s="209"/>
      <c r="CM150" s="209"/>
      <c r="CN150" s="209"/>
      <c r="CO150" s="209"/>
      <c r="CP150" s="209"/>
      <c r="CQ150" s="209"/>
      <c r="CR150" s="209"/>
      <c r="CS150" s="209"/>
      <c r="CT150" s="209"/>
      <c r="CU150" s="209"/>
      <c r="CV150" s="209"/>
      <c r="CW150" s="209"/>
      <c r="CX150" s="209"/>
      <c r="CY150" s="209"/>
      <c r="CZ150" s="209"/>
      <c r="DA150" s="209"/>
      <c r="DB150" s="209"/>
      <c r="DC150" s="209"/>
      <c r="DD150" s="209"/>
      <c r="DE150" s="209"/>
      <c r="DF150" s="209"/>
      <c r="DG150" s="209"/>
      <c r="DH150" s="209"/>
      <c r="DI150" s="209"/>
      <c r="DJ150" s="209"/>
      <c r="DK150" s="209"/>
      <c r="DL150" s="209"/>
      <c r="DM150" s="209"/>
      <c r="DN150" s="209"/>
      <c r="DO150" s="209"/>
      <c r="DP150" s="209"/>
      <c r="DQ150" s="209"/>
      <c r="DR150" s="209"/>
      <c r="DS150" s="209"/>
      <c r="DT150" s="209"/>
      <c r="DU150" s="209"/>
      <c r="DV150" s="209"/>
      <c r="DW150" s="209"/>
      <c r="DX150" s="209"/>
      <c r="DY150" s="209"/>
      <c r="DZ150" s="209"/>
      <c r="EA150" s="209"/>
      <c r="EB150" s="209"/>
      <c r="EC150" s="209"/>
      <c r="ED150" s="209"/>
      <c r="EE150" s="209"/>
      <c r="EF150" s="209"/>
      <c r="EG150" s="209"/>
      <c r="EH150" s="209"/>
      <c r="EI150" s="209"/>
      <c r="EJ150" s="209"/>
      <c r="EK150" s="209"/>
      <c r="EL150" s="209"/>
      <c r="EM150" s="209"/>
      <c r="EN150" s="209"/>
      <c r="EO150" s="209"/>
      <c r="EP150" s="209"/>
      <c r="EQ150" s="209"/>
      <c r="ER150" s="209"/>
      <c r="ES150" s="209"/>
      <c r="ET150" s="209"/>
      <c r="EU150" s="209"/>
      <c r="EV150" s="209"/>
      <c r="EW150" s="209"/>
      <c r="EX150" s="209"/>
      <c r="EY150" s="209"/>
      <c r="EZ150" s="209"/>
      <c r="FA150" s="209"/>
      <c r="FB150" s="209"/>
      <c r="FC150" s="209"/>
      <c r="FD150" s="209"/>
      <c r="FE150" s="209"/>
      <c r="FF150" s="209"/>
      <c r="FG150" s="209"/>
      <c r="FH150" s="209"/>
      <c r="FI150" s="209"/>
      <c r="FJ150" s="209"/>
      <c r="FK150" s="209"/>
      <c r="FL150" s="209"/>
      <c r="FM150" s="209"/>
      <c r="FN150" s="209"/>
      <c r="FO150" s="209"/>
      <c r="FP150" s="209"/>
      <c r="FQ150" s="209"/>
      <c r="FR150" s="209"/>
      <c r="FS150" s="209"/>
      <c r="FT150" s="209"/>
      <c r="FU150" s="209"/>
      <c r="FV150" s="209"/>
      <c r="FW150" s="209"/>
      <c r="FX150" s="209"/>
      <c r="FY150" s="209"/>
      <c r="FZ150" s="209"/>
      <c r="GA150" s="209"/>
      <c r="GB150" s="209"/>
      <c r="GC150" s="209"/>
      <c r="GD150" s="209"/>
      <c r="GE150" s="209"/>
      <c r="GF150" s="209"/>
      <c r="GG150" s="209"/>
      <c r="GH150" s="209"/>
      <c r="GI150" s="209"/>
      <c r="GJ150" s="209"/>
      <c r="GK150" s="209"/>
      <c r="GL150" s="209"/>
      <c r="GM150" s="209"/>
      <c r="GN150" s="209"/>
      <c r="GO150" s="209"/>
      <c r="GP150" s="209"/>
      <c r="GQ150" s="209"/>
      <c r="GR150" s="209"/>
      <c r="GS150" s="209"/>
      <c r="GT150" s="209"/>
      <c r="GU150" s="209"/>
      <c r="GV150" s="209"/>
      <c r="GW150" s="209"/>
      <c r="GX150" s="209"/>
      <c r="GY150" s="209"/>
      <c r="GZ150" s="209"/>
      <c r="HA150" s="209"/>
      <c r="HB150" s="209"/>
      <c r="HC150" s="209"/>
      <c r="HD150" s="209"/>
      <c r="HE150" s="209"/>
      <c r="HF150" s="209"/>
      <c r="HG150" s="209"/>
      <c r="HH150" s="209"/>
      <c r="HI150" s="209"/>
      <c r="HJ150" s="209"/>
      <c r="HK150" s="209"/>
      <c r="HL150" s="209"/>
      <c r="HM150" s="209"/>
      <c r="HN150" s="209"/>
      <c r="HO150" s="209"/>
      <c r="HP150" s="209"/>
      <c r="HQ150" s="209"/>
      <c r="HR150" s="209"/>
      <c r="HS150" s="209"/>
      <c r="HT150" s="209"/>
      <c r="HU150" s="209"/>
      <c r="HV150" s="209"/>
      <c r="HW150" s="209"/>
      <c r="HX150" s="209"/>
      <c r="HY150" s="209"/>
      <c r="HZ150" s="209"/>
      <c r="IA150" s="209"/>
      <c r="IB150" s="209"/>
      <c r="IC150" s="209"/>
      <c r="ID150" s="209"/>
      <c r="IE150" s="209"/>
      <c r="IF150" s="209"/>
      <c r="IG150" s="209"/>
      <c r="IH150" s="209"/>
      <c r="II150" s="209"/>
      <c r="IJ150" s="209"/>
      <c r="IK150" s="209"/>
      <c r="IL150" s="209"/>
      <c r="IM150" s="209"/>
      <c r="IN150" s="209"/>
      <c r="IO150" s="209"/>
      <c r="IP150" s="209"/>
      <c r="IQ150" s="209"/>
      <c r="IR150" s="209"/>
      <c r="IS150" s="209"/>
      <c r="IT150" s="209"/>
      <c r="IU150" s="209"/>
      <c r="IV150" s="209"/>
      <c r="IW150" s="209"/>
      <c r="IX150" s="209"/>
      <c r="IY150" s="209"/>
      <c r="IZ150" s="209"/>
      <c r="JA150" s="209"/>
      <c r="JB150" s="209"/>
      <c r="JC150" s="209"/>
      <c r="JD150" s="209"/>
      <c r="JE150" s="209"/>
      <c r="JF150" s="209"/>
      <c r="JG150" s="209"/>
      <c r="JH150" s="209"/>
      <c r="JI150" s="209"/>
      <c r="JJ150" s="209"/>
      <c r="JK150" s="209"/>
      <c r="JL150" s="209"/>
      <c r="JM150" s="209"/>
      <c r="JN150" s="209"/>
      <c r="JO150" s="209"/>
      <c r="JP150" s="209"/>
      <c r="JQ150" s="209"/>
      <c r="JR150" s="209"/>
      <c r="JS150" s="209"/>
      <c r="JT150" s="209"/>
      <c r="JU150" s="209"/>
      <c r="JV150" s="209"/>
      <c r="JW150" s="209"/>
      <c r="JX150" s="209"/>
      <c r="JY150" s="209"/>
      <c r="JZ150" s="209"/>
      <c r="KA150" s="209"/>
      <c r="KB150" s="209"/>
      <c r="KC150" s="209"/>
      <c r="KD150" s="209"/>
      <c r="KE150" s="209"/>
      <c r="KF150" s="209"/>
      <c r="KG150" s="209"/>
      <c r="KH150" s="209"/>
      <c r="KI150" s="209"/>
      <c r="KJ150" s="209"/>
      <c r="KK150" s="209"/>
      <c r="KL150" s="209"/>
      <c r="KM150" s="209"/>
      <c r="KN150" s="209"/>
      <c r="KO150" s="209"/>
      <c r="KP150" s="209"/>
      <c r="KQ150" s="209"/>
      <c r="KR150" s="209"/>
      <c r="KS150" s="209"/>
      <c r="KT150" s="209"/>
      <c r="KU150" s="209"/>
      <c r="KV150" s="209"/>
      <c r="KW150" s="209"/>
      <c r="KX150" s="209"/>
      <c r="KY150" s="209"/>
      <c r="KZ150" s="209"/>
      <c r="LA150" s="209"/>
      <c r="LB150" s="209"/>
      <c r="LC150" s="209"/>
      <c r="LD150" s="209"/>
      <c r="LE150" s="209"/>
      <c r="LF150" s="209"/>
      <c r="LG150" s="209"/>
      <c r="LH150" s="209"/>
      <c r="LI150" s="209"/>
      <c r="LJ150" s="209"/>
      <c r="LK150" s="209"/>
      <c r="LL150" s="209"/>
      <c r="LM150" s="209"/>
      <c r="LN150" s="209"/>
      <c r="LO150" s="209"/>
      <c r="LP150" s="209"/>
      <c r="LQ150" s="209"/>
      <c r="LR150" s="209"/>
      <c r="LS150" s="209"/>
      <c r="LT150" s="209"/>
      <c r="LU150" s="209"/>
      <c r="LV150" s="209"/>
      <c r="LW150" s="209"/>
      <c r="LX150" s="209"/>
      <c r="LY150" s="209"/>
      <c r="LZ150" s="209"/>
      <c r="MA150" s="209"/>
      <c r="MB150" s="209"/>
      <c r="MC150" s="209"/>
      <c r="MD150" s="209"/>
      <c r="ME150" s="209"/>
      <c r="MF150" s="209"/>
      <c r="MG150" s="209"/>
      <c r="MH150" s="209"/>
      <c r="MI150" s="209"/>
      <c r="MJ150" s="209"/>
      <c r="MK150" s="209"/>
      <c r="ML150" s="209"/>
      <c r="MM150" s="209"/>
      <c r="MN150" s="209"/>
      <c r="MO150" s="209"/>
      <c r="MP150" s="209"/>
      <c r="MQ150" s="209"/>
      <c r="MR150" s="209"/>
      <c r="MS150" s="209"/>
      <c r="MT150" s="209"/>
      <c r="MU150" s="209"/>
      <c r="MV150" s="209"/>
      <c r="MW150" s="209"/>
      <c r="MX150" s="209"/>
      <c r="MY150" s="209"/>
      <c r="MZ150" s="209"/>
      <c r="NA150" s="209"/>
      <c r="NB150" s="209"/>
      <c r="NC150" s="209"/>
      <c r="ND150" s="209"/>
      <c r="NE150" s="209"/>
      <c r="NF150" s="209"/>
      <c r="NG150" s="209"/>
      <c r="NH150" s="209"/>
      <c r="NI150" s="209"/>
      <c r="NJ150" s="209"/>
      <c r="NK150" s="209"/>
      <c r="NL150" s="209"/>
      <c r="NM150" s="209"/>
      <c r="NN150" s="209"/>
      <c r="NO150" s="209"/>
      <c r="NP150" s="209"/>
      <c r="NQ150" s="209"/>
      <c r="NR150" s="209"/>
      <c r="NS150" s="209"/>
      <c r="NT150" s="209"/>
      <c r="NU150" s="209"/>
      <c r="NV150" s="209"/>
      <c r="NW150" s="209"/>
      <c r="NX150" s="209"/>
      <c r="NY150" s="209"/>
      <c r="NZ150" s="209"/>
      <c r="OA150" s="209"/>
      <c r="OB150" s="209"/>
      <c r="OC150" s="209"/>
      <c r="OD150" s="209"/>
      <c r="OE150" s="209"/>
      <c r="OF150" s="209"/>
    </row>
    <row r="151" spans="1:396" s="244" customFormat="1" ht="31.5" customHeight="1">
      <c r="A151" s="211"/>
      <c r="C151" s="243" t="s">
        <v>2645</v>
      </c>
      <c r="D151" s="243"/>
      <c r="E151" s="243"/>
      <c r="F151" s="243"/>
      <c r="G151" s="243"/>
      <c r="H151" s="243"/>
      <c r="I151" s="243"/>
      <c r="J151" s="243"/>
      <c r="K151" s="243"/>
      <c r="L151" s="243"/>
      <c r="M151" s="243"/>
      <c r="N151" s="243"/>
      <c r="O151" s="243"/>
      <c r="P151" s="243"/>
      <c r="Q151" s="243"/>
      <c r="R151" s="243"/>
      <c r="S151" s="243"/>
      <c r="T151" s="243"/>
      <c r="U151" s="243"/>
      <c r="V151" s="243"/>
      <c r="W151" s="243"/>
      <c r="X151" s="243"/>
      <c r="Y151" s="243"/>
      <c r="Z151" s="243"/>
      <c r="AA151" s="243"/>
      <c r="AB151" s="243"/>
      <c r="AC151" s="243"/>
      <c r="AD151" s="243"/>
      <c r="AE151" s="243"/>
      <c r="AF151" s="243"/>
      <c r="AG151" s="243"/>
      <c r="AH151" s="243"/>
    </row>
    <row r="152" spans="1:396">
      <c r="B152" s="211"/>
    </row>
    <row r="153" spans="1:396">
      <c r="B153" s="211"/>
    </row>
    <row r="154" spans="1:396">
      <c r="B154" s="211"/>
    </row>
    <row r="155" spans="1:396">
      <c r="B155" s="211"/>
    </row>
    <row r="156" spans="1:396">
      <c r="B156" s="211"/>
    </row>
    <row r="157" spans="1:396">
      <c r="B157" s="211"/>
    </row>
    <row r="158" spans="1:396">
      <c r="B158" s="211"/>
    </row>
    <row r="159" spans="1:396">
      <c r="A159" s="209"/>
    </row>
    <row r="160" spans="1:396">
      <c r="A160" s="209"/>
    </row>
    <row r="161" spans="1:1">
      <c r="A161" s="209"/>
    </row>
    <row r="162" spans="1:1">
      <c r="A162" s="209"/>
    </row>
    <row r="163" spans="1:1">
      <c r="A163" s="209"/>
    </row>
    <row r="164" spans="1:1">
      <c r="A164" s="209"/>
    </row>
    <row r="165" spans="1:1">
      <c r="A165" s="209"/>
    </row>
    <row r="166" spans="1:1">
      <c r="A166" s="209"/>
    </row>
    <row r="167" spans="1:1">
      <c r="A167" s="209"/>
    </row>
    <row r="168" spans="1:1">
      <c r="A168" s="209"/>
    </row>
    <row r="169" spans="1:1">
      <c r="A169" s="209"/>
    </row>
    <row r="170" spans="1:1">
      <c r="A170" s="209"/>
    </row>
    <row r="171" spans="1:1">
      <c r="A171" s="209"/>
    </row>
    <row r="172" spans="1:1">
      <c r="A172" s="209"/>
    </row>
    <row r="173" spans="1:1">
      <c r="A173" s="209"/>
    </row>
    <row r="174" spans="1:1">
      <c r="A174" s="209"/>
    </row>
    <row r="175" spans="1:1">
      <c r="A175" s="209"/>
    </row>
    <row r="176" spans="1:1">
      <c r="A176" s="209"/>
    </row>
    <row r="177" spans="1:1">
      <c r="A177" s="209"/>
    </row>
    <row r="178" spans="1:1">
      <c r="A178" s="209"/>
    </row>
  </sheetData>
  <mergeCells count="1">
    <mergeCell ref="C151:AH151"/>
  </mergeCells>
  <dataValidations disablePrompts="1" count="1">
    <dataValidation allowBlank="1" showInputMessage="1" showErrorMessage="1" sqref="D146:AH150" xr:uid="{B5A4680E-503B-493A-8444-61DE9E4B29D1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A9C7E-0186-4AEA-B3FF-0BC396AF1114}">
  <sheetPr>
    <pageSetUpPr fitToPage="1"/>
  </sheetPr>
  <dimension ref="A1:LM178"/>
  <sheetViews>
    <sheetView topLeftCell="AI1" workbookViewId="0">
      <selection activeCell="AH5" sqref="AH5"/>
    </sheetView>
  </sheetViews>
  <sheetFormatPr defaultColWidth="9" defaultRowHeight="14.5"/>
  <cols>
    <col min="1" max="1" width="36" style="211" customWidth="1"/>
    <col min="2" max="2" width="32.81640625" style="254" hidden="1" customWidth="1"/>
    <col min="3" max="3" width="10.7265625" style="254" hidden="1" customWidth="1"/>
    <col min="4" max="29" width="12.1796875" style="254" hidden="1" customWidth="1"/>
    <col min="30" max="31" width="9.54296875" style="253" hidden="1" customWidth="1"/>
    <col min="32" max="33" width="9" style="253"/>
    <col min="34" max="34" width="13.90625" style="254" customWidth="1"/>
    <col min="35" max="16384" width="9" style="254"/>
  </cols>
  <sheetData>
    <row r="1" spans="1:325" ht="17" thickBot="1">
      <c r="A1" s="209"/>
      <c r="B1" s="210" t="s">
        <v>2783</v>
      </c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46"/>
      <c r="AE1" s="246"/>
      <c r="AF1" s="246"/>
      <c r="AG1" s="246"/>
      <c r="AH1" s="253"/>
      <c r="AI1" s="253"/>
      <c r="AJ1" s="253"/>
      <c r="AK1" s="253"/>
      <c r="AL1" s="253"/>
      <c r="AM1" s="253"/>
      <c r="AN1" s="253"/>
      <c r="AO1" s="253"/>
      <c r="AP1" s="253"/>
      <c r="AQ1" s="253"/>
      <c r="AR1" s="253"/>
      <c r="AS1" s="253"/>
      <c r="AT1" s="253"/>
      <c r="AU1" s="253"/>
      <c r="AV1" s="253"/>
      <c r="AW1" s="253"/>
      <c r="AX1" s="253"/>
      <c r="AY1" s="253"/>
      <c r="AZ1" s="253"/>
      <c r="BA1" s="253"/>
      <c r="BB1" s="253"/>
      <c r="BC1" s="253"/>
      <c r="BD1" s="253"/>
      <c r="BE1" s="253"/>
      <c r="BF1" s="253"/>
      <c r="BG1" s="253"/>
      <c r="BH1" s="253"/>
      <c r="BI1" s="253"/>
      <c r="BJ1" s="253"/>
      <c r="BK1" s="253"/>
      <c r="BL1" s="253"/>
      <c r="BM1" s="253"/>
      <c r="BN1" s="253"/>
      <c r="BO1" s="253"/>
      <c r="BP1" s="253"/>
      <c r="BQ1" s="253"/>
      <c r="BR1" s="253"/>
      <c r="BS1" s="253"/>
      <c r="BT1" s="253"/>
      <c r="BU1" s="253"/>
      <c r="BV1" s="253"/>
      <c r="BW1" s="253"/>
      <c r="BX1" s="253"/>
      <c r="BY1" s="253"/>
      <c r="BZ1" s="253"/>
      <c r="CA1" s="253"/>
      <c r="CB1" s="253"/>
      <c r="CC1" s="253"/>
      <c r="CD1" s="253"/>
      <c r="CE1" s="253"/>
      <c r="CF1" s="253"/>
      <c r="CG1" s="253"/>
      <c r="CH1" s="253"/>
      <c r="CI1" s="253"/>
      <c r="CJ1" s="253"/>
      <c r="CK1" s="253"/>
      <c r="CL1" s="253"/>
      <c r="CM1" s="253"/>
      <c r="CN1" s="253"/>
      <c r="CO1" s="253"/>
      <c r="CP1" s="253"/>
      <c r="CQ1" s="253"/>
      <c r="CR1" s="253"/>
      <c r="CS1" s="253"/>
      <c r="CT1" s="253"/>
      <c r="CU1" s="253"/>
      <c r="CV1" s="253"/>
      <c r="CW1" s="253"/>
      <c r="CX1" s="253"/>
      <c r="CY1" s="253"/>
      <c r="CZ1" s="253"/>
      <c r="DA1" s="253"/>
      <c r="DB1" s="253"/>
      <c r="DC1" s="253"/>
      <c r="DD1" s="253"/>
      <c r="DE1" s="253"/>
      <c r="DF1" s="253"/>
      <c r="DG1" s="253"/>
      <c r="DH1" s="253"/>
      <c r="DI1" s="253"/>
      <c r="DJ1" s="253"/>
      <c r="DK1" s="253"/>
      <c r="DL1" s="253"/>
      <c r="DM1" s="253"/>
      <c r="DN1" s="253"/>
      <c r="DO1" s="253"/>
      <c r="DP1" s="253"/>
      <c r="DQ1" s="253"/>
      <c r="DR1" s="253"/>
      <c r="DS1" s="253"/>
      <c r="DT1" s="253"/>
      <c r="DU1" s="253"/>
      <c r="DV1" s="253"/>
      <c r="DW1" s="253"/>
      <c r="DX1" s="253"/>
      <c r="DY1" s="253"/>
      <c r="DZ1" s="253"/>
      <c r="EA1" s="253"/>
      <c r="EB1" s="253"/>
      <c r="EC1" s="253"/>
      <c r="ED1" s="253"/>
      <c r="EE1" s="253"/>
      <c r="EF1" s="253"/>
      <c r="EG1" s="253"/>
      <c r="EH1" s="253"/>
      <c r="EI1" s="253"/>
      <c r="EJ1" s="253"/>
      <c r="EK1" s="253"/>
      <c r="EL1" s="253"/>
      <c r="EM1" s="253"/>
      <c r="EN1" s="253"/>
      <c r="EO1" s="253"/>
      <c r="EP1" s="253"/>
      <c r="EQ1" s="253"/>
      <c r="ER1" s="253"/>
      <c r="ES1" s="253"/>
      <c r="ET1" s="253"/>
      <c r="EU1" s="253"/>
      <c r="EV1" s="253"/>
      <c r="EW1" s="253"/>
      <c r="EX1" s="253"/>
      <c r="EY1" s="253"/>
      <c r="EZ1" s="253"/>
      <c r="FA1" s="253"/>
      <c r="FB1" s="253"/>
      <c r="FC1" s="253"/>
      <c r="FD1" s="253"/>
      <c r="FE1" s="253"/>
      <c r="FF1" s="253"/>
      <c r="FG1" s="253"/>
      <c r="FH1" s="253"/>
      <c r="FI1" s="253"/>
      <c r="FJ1" s="253"/>
      <c r="FK1" s="253"/>
      <c r="FL1" s="253"/>
      <c r="FM1" s="253"/>
      <c r="FN1" s="253"/>
      <c r="FO1" s="253"/>
      <c r="FP1" s="253"/>
      <c r="FQ1" s="253"/>
      <c r="FR1" s="253"/>
      <c r="FS1" s="253"/>
      <c r="FT1" s="253"/>
      <c r="FU1" s="253"/>
      <c r="FV1" s="253"/>
      <c r="FW1" s="253"/>
      <c r="FX1" s="253"/>
      <c r="FY1" s="253"/>
      <c r="FZ1" s="253"/>
      <c r="GA1" s="253"/>
      <c r="GB1" s="253"/>
      <c r="GC1" s="253"/>
      <c r="GD1" s="253"/>
      <c r="GE1" s="253"/>
      <c r="GF1" s="253"/>
      <c r="GG1" s="253"/>
      <c r="GH1" s="253"/>
      <c r="GI1" s="253"/>
      <c r="GJ1" s="253"/>
      <c r="GK1" s="253"/>
      <c r="GL1" s="253"/>
      <c r="GM1" s="253"/>
      <c r="GN1" s="253"/>
      <c r="GO1" s="253"/>
      <c r="GP1" s="253"/>
      <c r="GQ1" s="253"/>
      <c r="GR1" s="253"/>
      <c r="GS1" s="253"/>
      <c r="GT1" s="253"/>
      <c r="GU1" s="253"/>
      <c r="GV1" s="253"/>
      <c r="GW1" s="253"/>
      <c r="GX1" s="253"/>
      <c r="GY1" s="253"/>
      <c r="GZ1" s="253"/>
      <c r="HA1" s="253"/>
      <c r="HB1" s="253"/>
      <c r="HC1" s="253"/>
      <c r="HD1" s="253"/>
      <c r="HE1" s="253"/>
      <c r="HF1" s="253"/>
      <c r="HG1" s="253"/>
      <c r="HH1" s="253"/>
      <c r="HI1" s="253"/>
      <c r="HJ1" s="253"/>
      <c r="HK1" s="253"/>
      <c r="HL1" s="253"/>
      <c r="HM1" s="253"/>
      <c r="HN1" s="253"/>
      <c r="HO1" s="253"/>
      <c r="HP1" s="253"/>
      <c r="HQ1" s="253"/>
      <c r="HR1" s="253"/>
      <c r="HS1" s="253"/>
      <c r="HT1" s="253"/>
      <c r="HU1" s="253"/>
      <c r="HV1" s="253"/>
      <c r="HW1" s="253"/>
      <c r="HX1" s="253"/>
      <c r="HY1" s="253"/>
      <c r="HZ1" s="253"/>
      <c r="IA1" s="253"/>
      <c r="IB1" s="253"/>
      <c r="IC1" s="253"/>
      <c r="ID1" s="253"/>
      <c r="IE1" s="253"/>
      <c r="IF1" s="253"/>
      <c r="IG1" s="253"/>
      <c r="IH1" s="253"/>
      <c r="II1" s="253"/>
      <c r="IJ1" s="253"/>
      <c r="IK1" s="253"/>
      <c r="IL1" s="253"/>
      <c r="IM1" s="253"/>
      <c r="IN1" s="253"/>
      <c r="IO1" s="253"/>
      <c r="IP1" s="253"/>
      <c r="IQ1" s="253"/>
      <c r="IR1" s="253"/>
      <c r="IS1" s="253"/>
      <c r="IT1" s="253"/>
      <c r="IU1" s="253"/>
      <c r="IV1" s="253"/>
      <c r="IW1" s="253"/>
      <c r="IX1" s="253"/>
      <c r="IY1" s="253"/>
      <c r="IZ1" s="253"/>
      <c r="JA1" s="253"/>
      <c r="JB1" s="253"/>
      <c r="JC1" s="253"/>
      <c r="JD1" s="253"/>
      <c r="JE1" s="253"/>
      <c r="JF1" s="253"/>
      <c r="JG1" s="253"/>
      <c r="JH1" s="253"/>
      <c r="JI1" s="253"/>
      <c r="JJ1" s="253"/>
      <c r="JK1" s="253"/>
      <c r="JL1" s="253"/>
      <c r="JM1" s="253"/>
      <c r="JN1" s="253"/>
      <c r="JO1" s="253"/>
      <c r="JP1" s="253"/>
      <c r="JQ1" s="253"/>
      <c r="JR1" s="253"/>
      <c r="JS1" s="253"/>
      <c r="JT1" s="253"/>
      <c r="JU1" s="253"/>
      <c r="JV1" s="253"/>
      <c r="JW1" s="253"/>
      <c r="JX1" s="253"/>
      <c r="JY1" s="253"/>
      <c r="JZ1" s="253"/>
      <c r="KA1" s="253"/>
      <c r="KB1" s="253"/>
      <c r="KC1" s="253"/>
      <c r="KD1" s="253"/>
      <c r="KE1" s="253"/>
      <c r="KF1" s="253"/>
      <c r="KG1" s="253"/>
      <c r="KH1" s="253"/>
      <c r="KI1" s="253"/>
      <c r="KJ1" s="253"/>
      <c r="KK1" s="253"/>
      <c r="KL1" s="253"/>
      <c r="KM1" s="253"/>
      <c r="KN1" s="253"/>
      <c r="KO1" s="253"/>
      <c r="KP1" s="253"/>
      <c r="KQ1" s="253"/>
      <c r="KR1" s="253"/>
      <c r="KS1" s="253"/>
      <c r="KT1" s="253"/>
      <c r="KU1" s="253"/>
      <c r="KV1" s="253"/>
      <c r="KW1" s="253"/>
      <c r="KX1" s="253"/>
      <c r="KY1" s="253"/>
      <c r="KZ1" s="253"/>
      <c r="LA1" s="253"/>
      <c r="LB1" s="253"/>
      <c r="LC1" s="253"/>
      <c r="LD1" s="253"/>
      <c r="LE1" s="253"/>
      <c r="LF1" s="253"/>
      <c r="LG1" s="253"/>
      <c r="LH1" s="253"/>
      <c r="LI1" s="253"/>
      <c r="LJ1" s="253"/>
      <c r="LK1" s="253"/>
      <c r="LL1" s="253"/>
      <c r="LM1" s="253"/>
    </row>
    <row r="2" spans="1:325" ht="15" thickTop="1">
      <c r="A2" s="209"/>
      <c r="B2" s="255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209"/>
      <c r="AD2" s="211"/>
      <c r="AE2" s="211"/>
      <c r="AF2" s="211"/>
      <c r="AG2" s="211"/>
      <c r="AH2" s="253"/>
      <c r="AI2" s="253"/>
      <c r="AJ2" s="253"/>
      <c r="AK2" s="253"/>
      <c r="AL2" s="253"/>
      <c r="AM2" s="253"/>
      <c r="AN2" s="253"/>
      <c r="AO2" s="253"/>
      <c r="AP2" s="253"/>
      <c r="AQ2" s="253"/>
      <c r="AR2" s="253"/>
      <c r="AS2" s="253"/>
      <c r="AT2" s="253"/>
      <c r="AU2" s="253"/>
      <c r="AV2" s="253"/>
      <c r="AW2" s="253"/>
      <c r="AX2" s="253"/>
      <c r="AY2" s="253"/>
      <c r="AZ2" s="253"/>
      <c r="BA2" s="253"/>
      <c r="BB2" s="253"/>
      <c r="BC2" s="253"/>
      <c r="BD2" s="253"/>
      <c r="BE2" s="253"/>
      <c r="BF2" s="253"/>
      <c r="BG2" s="253"/>
      <c r="BH2" s="253"/>
      <c r="BI2" s="253"/>
      <c r="BJ2" s="253"/>
      <c r="BK2" s="253"/>
      <c r="BL2" s="253"/>
      <c r="BM2" s="253"/>
      <c r="BN2" s="253"/>
      <c r="BO2" s="253"/>
      <c r="BP2" s="253"/>
      <c r="BQ2" s="253"/>
      <c r="BR2" s="253"/>
      <c r="BS2" s="253"/>
      <c r="BT2" s="253"/>
      <c r="BU2" s="253"/>
      <c r="BV2" s="253"/>
      <c r="BW2" s="253"/>
      <c r="BX2" s="253"/>
      <c r="BY2" s="253"/>
      <c r="BZ2" s="253"/>
      <c r="CA2" s="253"/>
      <c r="CB2" s="253"/>
      <c r="CC2" s="253"/>
      <c r="CD2" s="253"/>
      <c r="CE2" s="253"/>
      <c r="CF2" s="253"/>
      <c r="CG2" s="253"/>
      <c r="CH2" s="253"/>
      <c r="CI2" s="253"/>
      <c r="CJ2" s="253"/>
      <c r="CK2" s="253"/>
      <c r="CL2" s="253"/>
      <c r="CM2" s="253"/>
      <c r="CN2" s="253"/>
      <c r="CO2" s="253"/>
      <c r="CP2" s="253"/>
      <c r="CQ2" s="253"/>
      <c r="CR2" s="253"/>
      <c r="CS2" s="253"/>
      <c r="CT2" s="253"/>
      <c r="CU2" s="253"/>
      <c r="CV2" s="253"/>
      <c r="CW2" s="253"/>
      <c r="CX2" s="253"/>
      <c r="CY2" s="253"/>
      <c r="CZ2" s="253"/>
      <c r="DA2" s="253"/>
      <c r="DB2" s="253"/>
      <c r="DC2" s="253"/>
      <c r="DD2" s="253"/>
      <c r="DE2" s="253"/>
      <c r="DF2" s="253"/>
      <c r="DG2" s="253"/>
      <c r="DH2" s="253"/>
      <c r="DI2" s="253"/>
      <c r="DJ2" s="253"/>
      <c r="DK2" s="253"/>
      <c r="DL2" s="253"/>
      <c r="DM2" s="253"/>
      <c r="DN2" s="253"/>
      <c r="DO2" s="253"/>
      <c r="DP2" s="253"/>
      <c r="DQ2" s="253"/>
      <c r="DR2" s="253"/>
      <c r="DS2" s="253"/>
      <c r="DT2" s="253"/>
      <c r="DU2" s="253"/>
      <c r="DV2" s="253"/>
      <c r="DW2" s="253"/>
      <c r="DX2" s="253"/>
      <c r="DY2" s="253"/>
      <c r="DZ2" s="253"/>
      <c r="EA2" s="253"/>
      <c r="EB2" s="253"/>
      <c r="EC2" s="253"/>
      <c r="ED2" s="253"/>
      <c r="EE2" s="253"/>
      <c r="EF2" s="253"/>
      <c r="EG2" s="253"/>
      <c r="EH2" s="253"/>
      <c r="EI2" s="253"/>
      <c r="EJ2" s="253"/>
      <c r="EK2" s="253"/>
      <c r="EL2" s="253"/>
      <c r="EM2" s="253"/>
      <c r="EN2" s="253"/>
      <c r="EO2" s="253"/>
      <c r="EP2" s="253"/>
      <c r="EQ2" s="253"/>
      <c r="ER2" s="253"/>
      <c r="ES2" s="253"/>
      <c r="ET2" s="253"/>
      <c r="EU2" s="253"/>
      <c r="EV2" s="253"/>
      <c r="EW2" s="253"/>
      <c r="EX2" s="253"/>
      <c r="EY2" s="253"/>
      <c r="EZ2" s="253"/>
      <c r="FA2" s="253"/>
      <c r="FB2" s="253"/>
      <c r="FC2" s="253"/>
      <c r="FD2" s="253"/>
      <c r="FE2" s="253"/>
      <c r="FF2" s="253"/>
      <c r="FG2" s="253"/>
      <c r="FH2" s="253"/>
      <c r="FI2" s="253"/>
      <c r="FJ2" s="253"/>
      <c r="FK2" s="253"/>
      <c r="FL2" s="253"/>
      <c r="FM2" s="253"/>
      <c r="FN2" s="253"/>
      <c r="FO2" s="253"/>
      <c r="FP2" s="253"/>
      <c r="FQ2" s="253"/>
      <c r="FR2" s="253"/>
      <c r="FS2" s="253"/>
      <c r="FT2" s="253"/>
      <c r="FU2" s="253"/>
      <c r="FV2" s="253"/>
      <c r="FW2" s="253"/>
      <c r="FX2" s="253"/>
      <c r="FY2" s="253"/>
      <c r="FZ2" s="253"/>
      <c r="GA2" s="253"/>
      <c r="GB2" s="253"/>
      <c r="GC2" s="253"/>
      <c r="GD2" s="253"/>
      <c r="GE2" s="253"/>
      <c r="GF2" s="253"/>
      <c r="GG2" s="253"/>
      <c r="GH2" s="253"/>
      <c r="GI2" s="253"/>
      <c r="GJ2" s="253"/>
      <c r="GK2" s="253"/>
      <c r="GL2" s="253"/>
      <c r="GM2" s="253"/>
      <c r="GN2" s="253"/>
      <c r="GO2" s="253"/>
      <c r="GP2" s="253"/>
      <c r="GQ2" s="253"/>
      <c r="GR2" s="253"/>
      <c r="GS2" s="253"/>
      <c r="GT2" s="253"/>
      <c r="GU2" s="253"/>
      <c r="GV2" s="253"/>
      <c r="GW2" s="253"/>
      <c r="GX2" s="253"/>
      <c r="GY2" s="253"/>
      <c r="GZ2" s="253"/>
      <c r="HA2" s="253"/>
      <c r="HB2" s="253"/>
      <c r="HC2" s="253"/>
      <c r="HD2" s="253"/>
      <c r="HE2" s="253"/>
      <c r="HF2" s="253"/>
      <c r="HG2" s="253"/>
      <c r="HH2" s="253"/>
      <c r="HI2" s="253"/>
      <c r="HJ2" s="253"/>
      <c r="HK2" s="253"/>
      <c r="HL2" s="253"/>
      <c r="HM2" s="253"/>
      <c r="HN2" s="253"/>
      <c r="HO2" s="253"/>
      <c r="HP2" s="253"/>
      <c r="HQ2" s="253"/>
      <c r="HR2" s="253"/>
      <c r="HS2" s="253"/>
      <c r="HT2" s="253"/>
      <c r="HU2" s="253"/>
      <c r="HV2" s="253"/>
      <c r="HW2" s="253"/>
      <c r="HX2" s="253"/>
      <c r="HY2" s="253"/>
      <c r="HZ2" s="253"/>
      <c r="IA2" s="253"/>
      <c r="IB2" s="253"/>
      <c r="IC2" s="253"/>
      <c r="ID2" s="253"/>
      <c r="IE2" s="253"/>
      <c r="IF2" s="253"/>
      <c r="IG2" s="253"/>
      <c r="IH2" s="253"/>
      <c r="II2" s="253"/>
      <c r="IJ2" s="253"/>
      <c r="IK2" s="253"/>
      <c r="IL2" s="253"/>
      <c r="IM2" s="253"/>
      <c r="IN2" s="253"/>
      <c r="IO2" s="253"/>
      <c r="IP2" s="253"/>
      <c r="IQ2" s="253"/>
      <c r="IR2" s="253"/>
      <c r="IS2" s="253"/>
      <c r="IT2" s="253"/>
      <c r="IU2" s="253"/>
      <c r="IV2" s="253"/>
      <c r="IW2" s="253"/>
      <c r="IX2" s="253"/>
      <c r="IY2" s="253"/>
      <c r="IZ2" s="253"/>
      <c r="JA2" s="253"/>
      <c r="JB2" s="253"/>
      <c r="JC2" s="253"/>
      <c r="JD2" s="253"/>
      <c r="JE2" s="253"/>
      <c r="JF2" s="253"/>
      <c r="JG2" s="253"/>
      <c r="JH2" s="253"/>
      <c r="JI2" s="253"/>
      <c r="JJ2" s="253"/>
      <c r="JK2" s="253"/>
      <c r="JL2" s="253"/>
      <c r="JM2" s="253"/>
      <c r="JN2" s="253"/>
      <c r="JO2" s="253"/>
      <c r="JP2" s="253"/>
      <c r="JQ2" s="253"/>
      <c r="JR2" s="253"/>
      <c r="JS2" s="253"/>
      <c r="JT2" s="253"/>
      <c r="JU2" s="253"/>
      <c r="JV2" s="253"/>
      <c r="JW2" s="253"/>
      <c r="JX2" s="253"/>
      <c r="JY2" s="253"/>
      <c r="JZ2" s="253"/>
      <c r="KA2" s="253"/>
      <c r="KB2" s="253"/>
      <c r="KC2" s="253"/>
      <c r="KD2" s="253"/>
      <c r="KE2" s="253"/>
      <c r="KF2" s="253"/>
      <c r="KG2" s="253"/>
      <c r="KH2" s="253"/>
      <c r="KI2" s="253"/>
      <c r="KJ2" s="253"/>
      <c r="KK2" s="253"/>
      <c r="KL2" s="253"/>
      <c r="KM2" s="253"/>
      <c r="KN2" s="253"/>
      <c r="KO2" s="253"/>
      <c r="KP2" s="253"/>
      <c r="KQ2" s="253"/>
      <c r="KR2" s="253"/>
      <c r="KS2" s="253"/>
      <c r="KT2" s="253"/>
      <c r="KU2" s="253"/>
      <c r="KV2" s="253"/>
      <c r="KW2" s="253"/>
      <c r="KX2" s="253"/>
      <c r="KY2" s="253"/>
      <c r="KZ2" s="253"/>
      <c r="LA2" s="253"/>
      <c r="LB2" s="253"/>
      <c r="LC2" s="253"/>
      <c r="LD2" s="253"/>
      <c r="LE2" s="253"/>
      <c r="LF2" s="253"/>
      <c r="LG2" s="253"/>
      <c r="LH2" s="253"/>
      <c r="LI2" s="253"/>
      <c r="LJ2" s="253"/>
      <c r="LK2" s="253"/>
      <c r="LL2" s="253"/>
      <c r="LM2" s="253"/>
    </row>
    <row r="3" spans="1:325">
      <c r="A3" s="209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</row>
    <row r="4" spans="1:325" s="258" customFormat="1" ht="12">
      <c r="A4" s="213"/>
      <c r="B4" s="256" t="s">
        <v>2637</v>
      </c>
      <c r="C4" s="256">
        <v>1990</v>
      </c>
      <c r="D4" s="256">
        <v>1991</v>
      </c>
      <c r="E4" s="256">
        <v>1992</v>
      </c>
      <c r="F4" s="256">
        <v>1993</v>
      </c>
      <c r="G4" s="256">
        <v>1994</v>
      </c>
      <c r="H4" s="256">
        <v>1995</v>
      </c>
      <c r="I4" s="256">
        <v>1996</v>
      </c>
      <c r="J4" s="256">
        <v>1997</v>
      </c>
      <c r="K4" s="256">
        <v>1998</v>
      </c>
      <c r="L4" s="256">
        <v>1999</v>
      </c>
      <c r="M4" s="256">
        <v>2000</v>
      </c>
      <c r="N4" s="256">
        <v>2001</v>
      </c>
      <c r="O4" s="256">
        <v>2002</v>
      </c>
      <c r="P4" s="256">
        <v>2003</v>
      </c>
      <c r="Q4" s="256">
        <v>2004</v>
      </c>
      <c r="R4" s="256">
        <v>2005</v>
      </c>
      <c r="S4" s="256">
        <v>2006</v>
      </c>
      <c r="T4" s="256">
        <v>2007</v>
      </c>
      <c r="U4" s="256">
        <v>2008</v>
      </c>
      <c r="V4" s="256">
        <v>2009</v>
      </c>
      <c r="W4" s="256">
        <v>2010</v>
      </c>
      <c r="X4" s="256">
        <v>2011</v>
      </c>
      <c r="Y4" s="256">
        <v>2012</v>
      </c>
      <c r="Z4" s="256">
        <v>2013</v>
      </c>
      <c r="AA4" s="256">
        <v>2014</v>
      </c>
      <c r="AB4" s="256">
        <v>2015</v>
      </c>
      <c r="AC4" s="256">
        <v>2016</v>
      </c>
      <c r="AD4" s="256">
        <v>2017</v>
      </c>
      <c r="AE4" s="256">
        <v>2018</v>
      </c>
      <c r="AF4" s="256">
        <v>2019</v>
      </c>
      <c r="AG4" s="257">
        <v>2020</v>
      </c>
      <c r="AH4" s="258" t="s">
        <v>2791</v>
      </c>
      <c r="AJ4" s="269" t="s">
        <v>232</v>
      </c>
      <c r="AK4" s="269" t="s">
        <v>279</v>
      </c>
      <c r="AL4" s="270" t="s">
        <v>277</v>
      </c>
      <c r="AM4" s="271"/>
      <c r="AN4" s="271"/>
      <c r="AO4" s="271"/>
      <c r="AP4" s="271"/>
    </row>
    <row r="5" spans="1:325" s="258" customFormat="1" ht="13">
      <c r="A5" s="229" t="s">
        <v>1806</v>
      </c>
      <c r="B5" s="259" t="s">
        <v>2648</v>
      </c>
      <c r="C5" s="219">
        <v>982.8</v>
      </c>
      <c r="D5" s="219">
        <v>798.88</v>
      </c>
      <c r="E5" s="219">
        <v>1877.22</v>
      </c>
      <c r="F5" s="219">
        <v>2117.21</v>
      </c>
      <c r="G5" s="219">
        <v>3837.9</v>
      </c>
      <c r="H5" s="219">
        <v>5084.87</v>
      </c>
      <c r="I5" s="219">
        <v>5779.02</v>
      </c>
      <c r="J5" s="219">
        <v>7160.07</v>
      </c>
      <c r="K5" s="219">
        <v>4911.1000000000004</v>
      </c>
      <c r="L5" s="219">
        <v>8061.49</v>
      </c>
      <c r="M5" s="219">
        <v>8443.31</v>
      </c>
      <c r="N5" s="219">
        <v>5851.64</v>
      </c>
      <c r="O5" s="219">
        <v>8652.61</v>
      </c>
      <c r="P5" s="219">
        <v>6442.92</v>
      </c>
      <c r="Q5" s="219">
        <v>6590.97</v>
      </c>
      <c r="R5" s="219">
        <v>6651.18</v>
      </c>
      <c r="S5" s="219">
        <v>6097.96</v>
      </c>
      <c r="T5" s="219">
        <v>7362.99</v>
      </c>
      <c r="U5" s="219">
        <v>6881.07</v>
      </c>
      <c r="V5" s="219">
        <v>5846.15</v>
      </c>
      <c r="W5" s="219">
        <v>8087.59</v>
      </c>
      <c r="X5" s="219">
        <v>7907</v>
      </c>
      <c r="Y5" s="219">
        <v>8694.42</v>
      </c>
      <c r="Z5" s="219">
        <v>8094.74</v>
      </c>
      <c r="AA5" s="219">
        <v>8537.5499999999993</v>
      </c>
      <c r="AB5" s="219">
        <v>7931.23</v>
      </c>
      <c r="AC5" s="219">
        <v>7365.92</v>
      </c>
      <c r="AD5" s="219">
        <v>9648.58</v>
      </c>
      <c r="AE5" s="219">
        <v>9304.52</v>
      </c>
      <c r="AF5" s="219">
        <v>6854.88</v>
      </c>
      <c r="AG5" s="220">
        <v>6662.23</v>
      </c>
      <c r="AH5" s="268">
        <f>AG5*1000000000</f>
        <v>6662230000000</v>
      </c>
      <c r="AJ5" s="272"/>
      <c r="AK5" s="273">
        <v>2015</v>
      </c>
      <c r="AL5" s="274">
        <v>2016</v>
      </c>
      <c r="AM5" s="273">
        <v>2017</v>
      </c>
      <c r="AN5" s="274">
        <v>2018</v>
      </c>
      <c r="AO5" s="273">
        <v>2019</v>
      </c>
      <c r="AP5" s="274">
        <v>2020</v>
      </c>
    </row>
    <row r="6" spans="1:325" s="258" customFormat="1" ht="13">
      <c r="A6" s="217"/>
      <c r="B6" s="259" t="s">
        <v>2649</v>
      </c>
      <c r="C6" s="219">
        <v>982.8</v>
      </c>
      <c r="D6" s="219">
        <v>798.88</v>
      </c>
      <c r="E6" s="219">
        <v>1877.22</v>
      </c>
      <c r="F6" s="219">
        <v>2117.21</v>
      </c>
      <c r="G6" s="219">
        <v>3837.9</v>
      </c>
      <c r="H6" s="219">
        <v>5084.87</v>
      </c>
      <c r="I6" s="219">
        <v>5779.02</v>
      </c>
      <c r="J6" s="219">
        <v>7160.07</v>
      </c>
      <c r="K6" s="219">
        <v>4911.1000000000004</v>
      </c>
      <c r="L6" s="219">
        <v>8061.49</v>
      </c>
      <c r="M6" s="219">
        <v>8443.31</v>
      </c>
      <c r="N6" s="219">
        <v>5851.64</v>
      </c>
      <c r="O6" s="219">
        <v>8652.61</v>
      </c>
      <c r="P6" s="219">
        <v>6442.92</v>
      </c>
      <c r="Q6" s="219">
        <v>6590.97</v>
      </c>
      <c r="R6" s="219">
        <v>6651.18</v>
      </c>
      <c r="S6" s="219">
        <v>6097.96</v>
      </c>
      <c r="T6" s="219">
        <v>7362.99</v>
      </c>
      <c r="U6" s="219">
        <v>6881.07</v>
      </c>
      <c r="V6" s="219">
        <v>5846.15</v>
      </c>
      <c r="W6" s="219">
        <v>8087.59</v>
      </c>
      <c r="X6" s="219">
        <v>7907</v>
      </c>
      <c r="Y6" s="219">
        <v>8694.42</v>
      </c>
      <c r="Z6" s="219">
        <v>8094.74</v>
      </c>
      <c r="AA6" s="219">
        <v>8537.5499999999993</v>
      </c>
      <c r="AB6" s="219">
        <v>7931.23</v>
      </c>
      <c r="AC6" s="219">
        <v>7365.92</v>
      </c>
      <c r="AD6" s="219">
        <v>9648.58</v>
      </c>
      <c r="AE6" s="219">
        <v>9304.52</v>
      </c>
      <c r="AF6" s="219">
        <v>6854.88</v>
      </c>
      <c r="AG6" s="220">
        <v>6662.23</v>
      </c>
      <c r="AH6" s="268">
        <f t="shared" ref="AH6:AH35" si="0">AG6*1000000000</f>
        <v>6662230000000</v>
      </c>
      <c r="AJ6" s="275" t="s">
        <v>760</v>
      </c>
      <c r="AK6" s="276">
        <v>0</v>
      </c>
      <c r="AL6" s="276">
        <v>0</v>
      </c>
      <c r="AM6" s="276">
        <v>0</v>
      </c>
      <c r="AN6" s="276">
        <v>0</v>
      </c>
      <c r="AO6" s="276">
        <v>0</v>
      </c>
      <c r="AP6" s="276">
        <v>0</v>
      </c>
    </row>
    <row r="7" spans="1:325" s="253" customFormat="1" ht="13">
      <c r="A7" s="217"/>
      <c r="B7" s="260" t="s">
        <v>2685</v>
      </c>
      <c r="C7" s="261">
        <v>982.8</v>
      </c>
      <c r="D7" s="261">
        <v>798.88</v>
      </c>
      <c r="E7" s="261">
        <v>1877.22</v>
      </c>
      <c r="F7" s="261">
        <v>2117.21</v>
      </c>
      <c r="G7" s="261">
        <v>3837.9</v>
      </c>
      <c r="H7" s="261">
        <v>5084.87</v>
      </c>
      <c r="I7" s="261">
        <v>5779.02</v>
      </c>
      <c r="J7" s="261">
        <v>7160.07</v>
      </c>
      <c r="K7" s="261">
        <v>4911.1000000000004</v>
      </c>
      <c r="L7" s="261">
        <v>8061.49</v>
      </c>
      <c r="M7" s="261">
        <v>8443.31</v>
      </c>
      <c r="N7" s="261">
        <v>5851.64</v>
      </c>
      <c r="O7" s="261">
        <v>8652.61</v>
      </c>
      <c r="P7" s="261">
        <v>6442.92</v>
      </c>
      <c r="Q7" s="261">
        <v>6590.97</v>
      </c>
      <c r="R7" s="261">
        <v>6651.18</v>
      </c>
      <c r="S7" s="261">
        <v>6097.96</v>
      </c>
      <c r="T7" s="261">
        <v>7362.99</v>
      </c>
      <c r="U7" s="261">
        <v>6881.07</v>
      </c>
      <c r="V7" s="261">
        <v>5846.15</v>
      </c>
      <c r="W7" s="261">
        <v>8087.59</v>
      </c>
      <c r="X7" s="261">
        <v>7907</v>
      </c>
      <c r="Y7" s="261">
        <v>8694.42</v>
      </c>
      <c r="Z7" s="261">
        <v>8094.74</v>
      </c>
      <c r="AA7" s="261">
        <v>8537.5499999999993</v>
      </c>
      <c r="AB7" s="261">
        <v>7931.23</v>
      </c>
      <c r="AC7" s="261">
        <v>7365.92</v>
      </c>
      <c r="AD7" s="261">
        <v>9648.58</v>
      </c>
      <c r="AE7" s="261">
        <v>9304.52</v>
      </c>
      <c r="AF7" s="261">
        <v>6854.88</v>
      </c>
      <c r="AG7" s="262">
        <v>6662.23</v>
      </c>
      <c r="AH7" s="268">
        <f t="shared" si="0"/>
        <v>6662230000000</v>
      </c>
      <c r="AJ7" s="275" t="s">
        <v>761</v>
      </c>
      <c r="AK7" s="276">
        <v>0</v>
      </c>
      <c r="AL7" s="276">
        <v>0</v>
      </c>
      <c r="AM7" s="276">
        <v>0</v>
      </c>
      <c r="AN7" s="276">
        <v>0</v>
      </c>
      <c r="AO7" s="276">
        <v>0</v>
      </c>
      <c r="AP7" s="276">
        <v>0</v>
      </c>
    </row>
    <row r="8" spans="1:325" s="253" customFormat="1" ht="13">
      <c r="A8" s="217"/>
      <c r="B8" s="263" t="s">
        <v>2686</v>
      </c>
      <c r="C8" s="230">
        <v>0</v>
      </c>
      <c r="D8" s="230">
        <v>0</v>
      </c>
      <c r="E8" s="230">
        <v>0</v>
      </c>
      <c r="F8" s="230">
        <v>0</v>
      </c>
      <c r="G8" s="230">
        <v>0</v>
      </c>
      <c r="H8" s="230">
        <v>0</v>
      </c>
      <c r="I8" s="230">
        <v>0</v>
      </c>
      <c r="J8" s="230">
        <v>0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0">
        <v>0</v>
      </c>
      <c r="Z8" s="230">
        <v>0</v>
      </c>
      <c r="AA8" s="230">
        <v>0</v>
      </c>
      <c r="AB8" s="230">
        <v>0</v>
      </c>
      <c r="AC8" s="230">
        <v>0</v>
      </c>
      <c r="AD8" s="230">
        <v>0</v>
      </c>
      <c r="AE8" s="230">
        <v>0</v>
      </c>
      <c r="AF8" s="230">
        <v>0</v>
      </c>
      <c r="AG8" s="235">
        <v>0</v>
      </c>
      <c r="AH8" s="268">
        <f t="shared" si="0"/>
        <v>0</v>
      </c>
      <c r="AJ8" s="275" t="s">
        <v>765</v>
      </c>
      <c r="AK8" s="276">
        <v>0</v>
      </c>
      <c r="AL8" s="276">
        <v>0</v>
      </c>
      <c r="AM8" s="276">
        <v>0</v>
      </c>
      <c r="AN8" s="276">
        <v>0</v>
      </c>
      <c r="AO8" s="276">
        <v>0</v>
      </c>
      <c r="AP8" s="276">
        <v>0</v>
      </c>
    </row>
    <row r="9" spans="1:325" s="253" customFormat="1" ht="13">
      <c r="A9" s="217"/>
      <c r="B9" s="264" t="s">
        <v>2687</v>
      </c>
      <c r="C9" s="230">
        <v>0</v>
      </c>
      <c r="D9" s="230">
        <v>0</v>
      </c>
      <c r="E9" s="230">
        <v>0</v>
      </c>
      <c r="F9" s="230">
        <v>0</v>
      </c>
      <c r="G9" s="230">
        <v>0</v>
      </c>
      <c r="H9" s="230">
        <v>0</v>
      </c>
      <c r="I9" s="230">
        <v>0</v>
      </c>
      <c r="J9" s="230">
        <v>0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0">
        <v>0</v>
      </c>
      <c r="Z9" s="230">
        <v>0</v>
      </c>
      <c r="AA9" s="230">
        <v>0</v>
      </c>
      <c r="AB9" s="230">
        <v>0</v>
      </c>
      <c r="AC9" s="230">
        <v>0</v>
      </c>
      <c r="AD9" s="230">
        <v>0</v>
      </c>
      <c r="AE9" s="230">
        <v>0</v>
      </c>
      <c r="AF9" s="230">
        <v>0</v>
      </c>
      <c r="AG9" s="235">
        <v>0</v>
      </c>
      <c r="AH9" s="268">
        <f t="shared" si="0"/>
        <v>0</v>
      </c>
      <c r="AJ9" s="275" t="s">
        <v>776</v>
      </c>
      <c r="AK9" s="276">
        <v>0</v>
      </c>
      <c r="AL9" s="276">
        <v>0</v>
      </c>
      <c r="AM9" s="276">
        <v>0</v>
      </c>
      <c r="AN9" s="276">
        <v>0</v>
      </c>
      <c r="AO9" s="276">
        <v>0</v>
      </c>
      <c r="AP9" s="276">
        <v>0</v>
      </c>
    </row>
    <row r="10" spans="1:325" s="253" customFormat="1" ht="13">
      <c r="A10" s="217"/>
      <c r="B10" s="264" t="s">
        <v>2688</v>
      </c>
      <c r="C10" s="230">
        <v>0</v>
      </c>
      <c r="D10" s="230">
        <v>0</v>
      </c>
      <c r="E10" s="230">
        <v>0</v>
      </c>
      <c r="F10" s="230">
        <v>0</v>
      </c>
      <c r="G10" s="230">
        <v>0</v>
      </c>
      <c r="H10" s="230">
        <v>0</v>
      </c>
      <c r="I10" s="230">
        <v>0</v>
      </c>
      <c r="J10" s="230">
        <v>0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0">
        <v>0</v>
      </c>
      <c r="Z10" s="230">
        <v>0</v>
      </c>
      <c r="AA10" s="230">
        <v>0</v>
      </c>
      <c r="AB10" s="230">
        <v>0</v>
      </c>
      <c r="AC10" s="230">
        <v>0</v>
      </c>
      <c r="AD10" s="230">
        <v>0</v>
      </c>
      <c r="AE10" s="230">
        <v>0</v>
      </c>
      <c r="AF10" s="230">
        <v>0</v>
      </c>
      <c r="AG10" s="235">
        <v>0</v>
      </c>
      <c r="AH10" s="268">
        <f t="shared" si="0"/>
        <v>0</v>
      </c>
      <c r="AJ10" s="275" t="s">
        <v>777</v>
      </c>
      <c r="AK10" s="276">
        <v>0</v>
      </c>
      <c r="AL10" s="276">
        <v>0</v>
      </c>
      <c r="AM10" s="276">
        <v>0</v>
      </c>
      <c r="AN10" s="276">
        <v>0</v>
      </c>
      <c r="AO10" s="276">
        <v>0</v>
      </c>
      <c r="AP10" s="276">
        <v>0</v>
      </c>
    </row>
    <row r="11" spans="1:325" s="253" customFormat="1" ht="13">
      <c r="A11" s="217"/>
      <c r="B11" s="264" t="s">
        <v>2689</v>
      </c>
      <c r="C11" s="230">
        <v>0</v>
      </c>
      <c r="D11" s="230">
        <v>0</v>
      </c>
      <c r="E11" s="230">
        <v>0</v>
      </c>
      <c r="F11" s="230">
        <v>0</v>
      </c>
      <c r="G11" s="230">
        <v>0</v>
      </c>
      <c r="H11" s="230">
        <v>0</v>
      </c>
      <c r="I11" s="230">
        <v>0</v>
      </c>
      <c r="J11" s="230">
        <v>0</v>
      </c>
      <c r="K11" s="230">
        <v>0</v>
      </c>
      <c r="L11" s="230">
        <v>0</v>
      </c>
      <c r="M11" s="230">
        <v>0</v>
      </c>
      <c r="N11" s="230">
        <v>0</v>
      </c>
      <c r="O11" s="230">
        <v>0</v>
      </c>
      <c r="P11" s="230">
        <v>0</v>
      </c>
      <c r="Q11" s="230">
        <v>0</v>
      </c>
      <c r="R11" s="230">
        <v>0</v>
      </c>
      <c r="S11" s="230">
        <v>0</v>
      </c>
      <c r="T11" s="230">
        <v>0</v>
      </c>
      <c r="U11" s="230">
        <v>0</v>
      </c>
      <c r="V11" s="230">
        <v>0</v>
      </c>
      <c r="W11" s="230">
        <v>0</v>
      </c>
      <c r="X11" s="230">
        <v>0</v>
      </c>
      <c r="Y11" s="230">
        <v>0</v>
      </c>
      <c r="Z11" s="230">
        <v>0</v>
      </c>
      <c r="AA11" s="230">
        <v>0</v>
      </c>
      <c r="AB11" s="230">
        <v>0</v>
      </c>
      <c r="AC11" s="230">
        <v>0</v>
      </c>
      <c r="AD11" s="230">
        <v>0</v>
      </c>
      <c r="AE11" s="230">
        <v>0</v>
      </c>
      <c r="AF11" s="230">
        <v>0</v>
      </c>
      <c r="AG11" s="235">
        <v>0</v>
      </c>
      <c r="AH11" s="268">
        <f t="shared" si="0"/>
        <v>0</v>
      </c>
      <c r="AJ11" s="275" t="s">
        <v>778</v>
      </c>
      <c r="AK11" s="276">
        <v>0</v>
      </c>
      <c r="AL11" s="276">
        <v>0</v>
      </c>
      <c r="AM11" s="276">
        <v>0</v>
      </c>
      <c r="AN11" s="276">
        <v>0</v>
      </c>
      <c r="AO11" s="276">
        <v>0</v>
      </c>
      <c r="AP11" s="276">
        <v>0</v>
      </c>
    </row>
    <row r="12" spans="1:325" s="253" customFormat="1" ht="13">
      <c r="A12" s="217"/>
      <c r="B12" s="264" t="s">
        <v>2690</v>
      </c>
      <c r="C12" s="230">
        <v>0</v>
      </c>
      <c r="D12" s="230">
        <v>0</v>
      </c>
      <c r="E12" s="230">
        <v>0</v>
      </c>
      <c r="F12" s="230">
        <v>0</v>
      </c>
      <c r="G12" s="230">
        <v>0</v>
      </c>
      <c r="H12" s="230">
        <v>0</v>
      </c>
      <c r="I12" s="230">
        <v>0</v>
      </c>
      <c r="J12" s="230">
        <v>0</v>
      </c>
      <c r="K12" s="230">
        <v>0</v>
      </c>
      <c r="L12" s="230">
        <v>0</v>
      </c>
      <c r="M12" s="230">
        <v>0</v>
      </c>
      <c r="N12" s="230">
        <v>0</v>
      </c>
      <c r="O12" s="230">
        <v>0</v>
      </c>
      <c r="P12" s="230">
        <v>0</v>
      </c>
      <c r="Q12" s="230">
        <v>0</v>
      </c>
      <c r="R12" s="230">
        <v>0</v>
      </c>
      <c r="S12" s="230">
        <v>0</v>
      </c>
      <c r="T12" s="230">
        <v>0</v>
      </c>
      <c r="U12" s="230">
        <v>0</v>
      </c>
      <c r="V12" s="230">
        <v>0</v>
      </c>
      <c r="W12" s="230">
        <v>0</v>
      </c>
      <c r="X12" s="230">
        <v>0</v>
      </c>
      <c r="Y12" s="230">
        <v>0</v>
      </c>
      <c r="Z12" s="230">
        <v>0</v>
      </c>
      <c r="AA12" s="230">
        <v>0</v>
      </c>
      <c r="AB12" s="230">
        <v>0</v>
      </c>
      <c r="AC12" s="230">
        <v>0</v>
      </c>
      <c r="AD12" s="230">
        <v>0</v>
      </c>
      <c r="AE12" s="230">
        <v>0</v>
      </c>
      <c r="AF12" s="230">
        <v>0</v>
      </c>
      <c r="AG12" s="235">
        <v>0</v>
      </c>
      <c r="AH12" s="268">
        <f t="shared" si="0"/>
        <v>0</v>
      </c>
      <c r="AJ12" s="275" t="s">
        <v>779</v>
      </c>
      <c r="AK12" s="276">
        <v>0</v>
      </c>
      <c r="AL12" s="276">
        <v>0</v>
      </c>
      <c r="AM12" s="276">
        <v>0</v>
      </c>
      <c r="AN12" s="276">
        <v>0</v>
      </c>
      <c r="AO12" s="276">
        <v>0</v>
      </c>
      <c r="AP12" s="276">
        <v>0</v>
      </c>
    </row>
    <row r="13" spans="1:325" s="253" customFormat="1" ht="13">
      <c r="A13" s="217"/>
      <c r="B13" s="264" t="s">
        <v>2691</v>
      </c>
      <c r="C13" s="230">
        <v>0</v>
      </c>
      <c r="D13" s="230">
        <v>0</v>
      </c>
      <c r="E13" s="230">
        <v>0</v>
      </c>
      <c r="F13" s="230">
        <v>0</v>
      </c>
      <c r="G13" s="230">
        <v>0</v>
      </c>
      <c r="H13" s="230">
        <v>0</v>
      </c>
      <c r="I13" s="230">
        <v>0</v>
      </c>
      <c r="J13" s="230">
        <v>0</v>
      </c>
      <c r="K13" s="230">
        <v>0</v>
      </c>
      <c r="L13" s="230">
        <v>0</v>
      </c>
      <c r="M13" s="230">
        <v>0</v>
      </c>
      <c r="N13" s="230">
        <v>0</v>
      </c>
      <c r="O13" s="230">
        <v>0</v>
      </c>
      <c r="P13" s="230">
        <v>0</v>
      </c>
      <c r="Q13" s="230">
        <v>0</v>
      </c>
      <c r="R13" s="230">
        <v>0</v>
      </c>
      <c r="S13" s="230">
        <v>0</v>
      </c>
      <c r="T13" s="230">
        <v>0</v>
      </c>
      <c r="U13" s="230">
        <v>0</v>
      </c>
      <c r="V13" s="230">
        <v>0</v>
      </c>
      <c r="W13" s="230">
        <v>0</v>
      </c>
      <c r="X13" s="230">
        <v>0</v>
      </c>
      <c r="Y13" s="230">
        <v>0</v>
      </c>
      <c r="Z13" s="230">
        <v>0</v>
      </c>
      <c r="AA13" s="230">
        <v>0</v>
      </c>
      <c r="AB13" s="230">
        <v>0</v>
      </c>
      <c r="AC13" s="230">
        <v>0</v>
      </c>
      <c r="AD13" s="230">
        <v>0</v>
      </c>
      <c r="AE13" s="230">
        <v>0</v>
      </c>
      <c r="AF13" s="230">
        <v>0</v>
      </c>
      <c r="AG13" s="235">
        <v>0</v>
      </c>
      <c r="AH13" s="268">
        <f t="shared" si="0"/>
        <v>0</v>
      </c>
      <c r="AJ13" s="275" t="s">
        <v>780</v>
      </c>
      <c r="AK13" s="276">
        <v>0</v>
      </c>
      <c r="AL13" s="276">
        <v>0</v>
      </c>
      <c r="AM13" s="276">
        <v>0</v>
      </c>
      <c r="AN13" s="276">
        <v>0</v>
      </c>
      <c r="AO13" s="276">
        <v>0</v>
      </c>
      <c r="AP13" s="276">
        <v>0</v>
      </c>
    </row>
    <row r="14" spans="1:325" s="253" customFormat="1" ht="13">
      <c r="A14" s="217"/>
      <c r="B14" s="264" t="s">
        <v>2692</v>
      </c>
      <c r="C14" s="230">
        <v>0</v>
      </c>
      <c r="D14" s="230">
        <v>0</v>
      </c>
      <c r="E14" s="230">
        <v>0</v>
      </c>
      <c r="F14" s="230">
        <v>0</v>
      </c>
      <c r="G14" s="230">
        <v>0</v>
      </c>
      <c r="H14" s="230">
        <v>0</v>
      </c>
      <c r="I14" s="230">
        <v>0</v>
      </c>
      <c r="J14" s="230">
        <v>0</v>
      </c>
      <c r="K14" s="230">
        <v>0</v>
      </c>
      <c r="L14" s="230">
        <v>0</v>
      </c>
      <c r="M14" s="230">
        <v>0</v>
      </c>
      <c r="N14" s="230">
        <v>0</v>
      </c>
      <c r="O14" s="230">
        <v>0</v>
      </c>
      <c r="P14" s="230">
        <v>0</v>
      </c>
      <c r="Q14" s="230">
        <v>0</v>
      </c>
      <c r="R14" s="230">
        <v>0</v>
      </c>
      <c r="S14" s="230">
        <v>0</v>
      </c>
      <c r="T14" s="230">
        <v>0</v>
      </c>
      <c r="U14" s="230">
        <v>0</v>
      </c>
      <c r="V14" s="230">
        <v>0</v>
      </c>
      <c r="W14" s="230">
        <v>0</v>
      </c>
      <c r="X14" s="230">
        <v>0</v>
      </c>
      <c r="Y14" s="230">
        <v>0</v>
      </c>
      <c r="Z14" s="230">
        <v>0</v>
      </c>
      <c r="AA14" s="230">
        <v>0</v>
      </c>
      <c r="AB14" s="230">
        <v>0</v>
      </c>
      <c r="AC14" s="230">
        <v>0</v>
      </c>
      <c r="AD14" s="230">
        <v>0</v>
      </c>
      <c r="AE14" s="230">
        <v>0</v>
      </c>
      <c r="AF14" s="230">
        <v>0</v>
      </c>
      <c r="AG14" s="235">
        <v>0</v>
      </c>
      <c r="AH14" s="268">
        <f t="shared" si="0"/>
        <v>0</v>
      </c>
      <c r="AJ14" s="275" t="s">
        <v>763</v>
      </c>
      <c r="AK14" s="276">
        <v>0</v>
      </c>
      <c r="AL14" s="276">
        <v>0</v>
      </c>
      <c r="AM14" s="276">
        <v>0</v>
      </c>
      <c r="AN14" s="276">
        <v>0</v>
      </c>
      <c r="AO14" s="276">
        <v>0</v>
      </c>
      <c r="AP14" s="276">
        <v>0</v>
      </c>
    </row>
    <row r="15" spans="1:325" s="253" customFormat="1" ht="13">
      <c r="A15" s="217"/>
      <c r="B15" s="263" t="s">
        <v>2693</v>
      </c>
      <c r="C15" s="230">
        <v>0</v>
      </c>
      <c r="D15" s="230">
        <v>0</v>
      </c>
      <c r="E15" s="230">
        <v>0</v>
      </c>
      <c r="F15" s="230">
        <v>0</v>
      </c>
      <c r="G15" s="230">
        <v>0</v>
      </c>
      <c r="H15" s="230">
        <v>0</v>
      </c>
      <c r="I15" s="230">
        <v>0</v>
      </c>
      <c r="J15" s="230">
        <v>0</v>
      </c>
      <c r="K15" s="230">
        <v>0</v>
      </c>
      <c r="L15" s="230">
        <v>0</v>
      </c>
      <c r="M15" s="230">
        <v>0</v>
      </c>
      <c r="N15" s="230">
        <v>0</v>
      </c>
      <c r="O15" s="230">
        <v>0</v>
      </c>
      <c r="P15" s="230">
        <v>0</v>
      </c>
      <c r="Q15" s="230">
        <v>0</v>
      </c>
      <c r="R15" s="230">
        <v>0</v>
      </c>
      <c r="S15" s="230">
        <v>0</v>
      </c>
      <c r="T15" s="230">
        <v>0</v>
      </c>
      <c r="U15" s="230">
        <v>0</v>
      </c>
      <c r="V15" s="230">
        <v>0</v>
      </c>
      <c r="W15" s="230">
        <v>0</v>
      </c>
      <c r="X15" s="230">
        <v>0</v>
      </c>
      <c r="Y15" s="230">
        <v>0</v>
      </c>
      <c r="Z15" s="230">
        <v>0</v>
      </c>
      <c r="AA15" s="230">
        <v>0</v>
      </c>
      <c r="AB15" s="230">
        <v>0</v>
      </c>
      <c r="AC15" s="230">
        <v>0</v>
      </c>
      <c r="AD15" s="230">
        <v>0</v>
      </c>
      <c r="AE15" s="230">
        <v>0</v>
      </c>
      <c r="AF15" s="230">
        <v>0</v>
      </c>
      <c r="AG15" s="235">
        <v>0</v>
      </c>
      <c r="AH15" s="268">
        <f t="shared" si="0"/>
        <v>0</v>
      </c>
      <c r="AJ15" s="275" t="s">
        <v>764</v>
      </c>
      <c r="AK15" s="276">
        <v>42938679216354.859</v>
      </c>
      <c r="AL15" s="276">
        <v>45863138292918.766</v>
      </c>
      <c r="AM15" s="276">
        <v>48787597369482.586</v>
      </c>
      <c r="AN15" s="276">
        <v>51712056446046.406</v>
      </c>
      <c r="AO15" s="276">
        <v>54636515522610.242</v>
      </c>
      <c r="AP15" s="276">
        <v>19457951214885.387</v>
      </c>
    </row>
    <row r="16" spans="1:325" s="253" customFormat="1" ht="13">
      <c r="A16" s="217"/>
      <c r="B16" s="263" t="s">
        <v>2694</v>
      </c>
      <c r="C16" s="230">
        <v>0</v>
      </c>
      <c r="D16" s="230">
        <v>0</v>
      </c>
      <c r="E16" s="230">
        <v>0</v>
      </c>
      <c r="F16" s="230">
        <v>0</v>
      </c>
      <c r="G16" s="230">
        <v>0</v>
      </c>
      <c r="H16" s="230">
        <v>0</v>
      </c>
      <c r="I16" s="230">
        <v>0</v>
      </c>
      <c r="J16" s="230">
        <v>0</v>
      </c>
      <c r="K16" s="230">
        <v>0</v>
      </c>
      <c r="L16" s="230">
        <v>0</v>
      </c>
      <c r="M16" s="230">
        <v>0</v>
      </c>
      <c r="N16" s="230">
        <v>0</v>
      </c>
      <c r="O16" s="230">
        <v>0</v>
      </c>
      <c r="P16" s="230">
        <v>0</v>
      </c>
      <c r="Q16" s="230">
        <v>0</v>
      </c>
      <c r="R16" s="230">
        <v>0</v>
      </c>
      <c r="S16" s="230">
        <v>0</v>
      </c>
      <c r="T16" s="230">
        <v>0</v>
      </c>
      <c r="U16" s="230">
        <v>0</v>
      </c>
      <c r="V16" s="230">
        <v>0</v>
      </c>
      <c r="W16" s="230">
        <v>0</v>
      </c>
      <c r="X16" s="230">
        <v>0</v>
      </c>
      <c r="Y16" s="230">
        <v>0</v>
      </c>
      <c r="Z16" s="230">
        <v>0</v>
      </c>
      <c r="AA16" s="230">
        <v>0</v>
      </c>
      <c r="AB16" s="230">
        <v>0</v>
      </c>
      <c r="AC16" s="230">
        <v>0</v>
      </c>
      <c r="AD16" s="230">
        <v>0</v>
      </c>
      <c r="AE16" s="230">
        <v>0</v>
      </c>
      <c r="AF16" s="230">
        <v>0</v>
      </c>
      <c r="AG16" s="235">
        <v>0</v>
      </c>
      <c r="AH16" s="268">
        <f t="shared" si="0"/>
        <v>0</v>
      </c>
      <c r="AJ16" s="275" t="s">
        <v>781</v>
      </c>
      <c r="AK16" s="276">
        <v>0</v>
      </c>
      <c r="AL16" s="276">
        <v>0</v>
      </c>
      <c r="AM16" s="276">
        <v>0</v>
      </c>
      <c r="AN16" s="276">
        <v>0</v>
      </c>
      <c r="AO16" s="276">
        <v>0</v>
      </c>
      <c r="AP16" s="276">
        <v>0</v>
      </c>
    </row>
    <row r="17" spans="1:42" s="253" customFormat="1" ht="13">
      <c r="A17" s="217"/>
      <c r="B17" s="264" t="s">
        <v>2696</v>
      </c>
      <c r="C17" s="230">
        <v>0</v>
      </c>
      <c r="D17" s="230">
        <v>0</v>
      </c>
      <c r="E17" s="230">
        <v>0</v>
      </c>
      <c r="F17" s="230">
        <v>0</v>
      </c>
      <c r="G17" s="230">
        <v>0</v>
      </c>
      <c r="H17" s="230">
        <v>0</v>
      </c>
      <c r="I17" s="230">
        <v>0</v>
      </c>
      <c r="J17" s="230">
        <v>0</v>
      </c>
      <c r="K17" s="230">
        <v>0</v>
      </c>
      <c r="L17" s="230">
        <v>0</v>
      </c>
      <c r="M17" s="230">
        <v>0</v>
      </c>
      <c r="N17" s="230">
        <v>0</v>
      </c>
      <c r="O17" s="230">
        <v>0</v>
      </c>
      <c r="P17" s="230">
        <v>0</v>
      </c>
      <c r="Q17" s="230">
        <v>0</v>
      </c>
      <c r="R17" s="230">
        <v>0</v>
      </c>
      <c r="S17" s="230">
        <v>0</v>
      </c>
      <c r="T17" s="230">
        <v>0</v>
      </c>
      <c r="U17" s="230">
        <v>0</v>
      </c>
      <c r="V17" s="230">
        <v>0</v>
      </c>
      <c r="W17" s="230">
        <v>0</v>
      </c>
      <c r="X17" s="230">
        <v>0</v>
      </c>
      <c r="Y17" s="230">
        <v>0</v>
      </c>
      <c r="Z17" s="230">
        <v>0</v>
      </c>
      <c r="AA17" s="230">
        <v>0</v>
      </c>
      <c r="AB17" s="230">
        <v>0</v>
      </c>
      <c r="AC17" s="230">
        <v>0</v>
      </c>
      <c r="AD17" s="230">
        <v>0</v>
      </c>
      <c r="AE17" s="230">
        <v>0</v>
      </c>
      <c r="AF17" s="230">
        <v>0</v>
      </c>
      <c r="AG17" s="235">
        <v>0</v>
      </c>
      <c r="AH17" s="268">
        <f t="shared" si="0"/>
        <v>0</v>
      </c>
      <c r="AJ17" s="275" t="s">
        <v>782</v>
      </c>
      <c r="AK17" s="276">
        <v>0</v>
      </c>
      <c r="AL17" s="276">
        <v>0</v>
      </c>
      <c r="AM17" s="276">
        <v>0</v>
      </c>
      <c r="AN17" s="276">
        <v>0</v>
      </c>
      <c r="AO17" s="276">
        <v>0</v>
      </c>
      <c r="AP17" s="276">
        <v>0</v>
      </c>
    </row>
    <row r="18" spans="1:42" s="253" customFormat="1" ht="13">
      <c r="A18" s="217"/>
      <c r="B18" s="264" t="s">
        <v>2697</v>
      </c>
      <c r="C18" s="230">
        <v>0</v>
      </c>
      <c r="D18" s="230">
        <v>0</v>
      </c>
      <c r="E18" s="230">
        <v>0</v>
      </c>
      <c r="F18" s="230">
        <v>0</v>
      </c>
      <c r="G18" s="230">
        <v>0</v>
      </c>
      <c r="H18" s="230">
        <v>0</v>
      </c>
      <c r="I18" s="230">
        <v>0</v>
      </c>
      <c r="J18" s="230">
        <v>0</v>
      </c>
      <c r="K18" s="230">
        <v>0</v>
      </c>
      <c r="L18" s="230">
        <v>0</v>
      </c>
      <c r="M18" s="230">
        <v>0</v>
      </c>
      <c r="N18" s="230">
        <v>0</v>
      </c>
      <c r="O18" s="230">
        <v>0</v>
      </c>
      <c r="P18" s="230">
        <v>0</v>
      </c>
      <c r="Q18" s="230">
        <v>0</v>
      </c>
      <c r="R18" s="230">
        <v>0</v>
      </c>
      <c r="S18" s="230">
        <v>0</v>
      </c>
      <c r="T18" s="230">
        <v>0</v>
      </c>
      <c r="U18" s="230">
        <v>0</v>
      </c>
      <c r="V18" s="230">
        <v>0</v>
      </c>
      <c r="W18" s="230">
        <v>0</v>
      </c>
      <c r="X18" s="230">
        <v>0</v>
      </c>
      <c r="Y18" s="230">
        <v>0</v>
      </c>
      <c r="Z18" s="230">
        <v>0</v>
      </c>
      <c r="AA18" s="230">
        <v>0</v>
      </c>
      <c r="AB18" s="230">
        <v>0</v>
      </c>
      <c r="AC18" s="230">
        <v>0</v>
      </c>
      <c r="AD18" s="230">
        <v>0</v>
      </c>
      <c r="AE18" s="230">
        <v>0</v>
      </c>
      <c r="AF18" s="230">
        <v>0</v>
      </c>
      <c r="AG18" s="235">
        <v>0</v>
      </c>
      <c r="AH18" s="268">
        <f t="shared" si="0"/>
        <v>0</v>
      </c>
      <c r="AJ18" s="275" t="s">
        <v>770</v>
      </c>
      <c r="AK18" s="276">
        <v>0</v>
      </c>
      <c r="AL18" s="276">
        <v>0</v>
      </c>
      <c r="AM18" s="276">
        <v>0</v>
      </c>
      <c r="AN18" s="276">
        <v>0</v>
      </c>
      <c r="AO18" s="276">
        <v>0</v>
      </c>
      <c r="AP18" s="276">
        <v>0</v>
      </c>
    </row>
    <row r="19" spans="1:42" s="253" customFormat="1" ht="13">
      <c r="A19" s="217"/>
      <c r="B19" s="264" t="s">
        <v>2698</v>
      </c>
      <c r="C19" s="230">
        <v>0</v>
      </c>
      <c r="D19" s="230">
        <v>0</v>
      </c>
      <c r="E19" s="230">
        <v>0</v>
      </c>
      <c r="F19" s="230">
        <v>0</v>
      </c>
      <c r="G19" s="230">
        <v>0</v>
      </c>
      <c r="H19" s="230">
        <v>0</v>
      </c>
      <c r="I19" s="230">
        <v>0</v>
      </c>
      <c r="J19" s="230">
        <v>0</v>
      </c>
      <c r="K19" s="230">
        <v>0</v>
      </c>
      <c r="L19" s="230">
        <v>0</v>
      </c>
      <c r="M19" s="230">
        <v>0</v>
      </c>
      <c r="N19" s="230">
        <v>0</v>
      </c>
      <c r="O19" s="230">
        <v>0</v>
      </c>
      <c r="P19" s="230">
        <v>0</v>
      </c>
      <c r="Q19" s="230">
        <v>0</v>
      </c>
      <c r="R19" s="230">
        <v>0</v>
      </c>
      <c r="S19" s="230">
        <v>0</v>
      </c>
      <c r="T19" s="230">
        <v>0</v>
      </c>
      <c r="U19" s="230">
        <v>0</v>
      </c>
      <c r="V19" s="230">
        <v>0</v>
      </c>
      <c r="W19" s="230">
        <v>0</v>
      </c>
      <c r="X19" s="230">
        <v>0</v>
      </c>
      <c r="Y19" s="230">
        <v>0</v>
      </c>
      <c r="Z19" s="230">
        <v>0</v>
      </c>
      <c r="AA19" s="230">
        <v>0</v>
      </c>
      <c r="AB19" s="230">
        <v>0</v>
      </c>
      <c r="AC19" s="230">
        <v>0</v>
      </c>
      <c r="AD19" s="230">
        <v>0</v>
      </c>
      <c r="AE19" s="230">
        <v>0</v>
      </c>
      <c r="AF19" s="230">
        <v>0</v>
      </c>
      <c r="AG19" s="235">
        <v>0</v>
      </c>
      <c r="AH19" s="268">
        <f t="shared" si="0"/>
        <v>0</v>
      </c>
      <c r="AJ19" s="275" t="s">
        <v>771</v>
      </c>
      <c r="AK19" s="276">
        <v>0</v>
      </c>
      <c r="AL19" s="276">
        <v>0</v>
      </c>
      <c r="AM19" s="276">
        <v>0</v>
      </c>
      <c r="AN19" s="276">
        <v>0</v>
      </c>
      <c r="AO19" s="276">
        <v>0</v>
      </c>
      <c r="AP19" s="276">
        <v>0</v>
      </c>
    </row>
    <row r="20" spans="1:42" s="253" customFormat="1" ht="13">
      <c r="A20" s="217"/>
      <c r="B20" s="264" t="s">
        <v>2699</v>
      </c>
      <c r="C20" s="230">
        <v>0</v>
      </c>
      <c r="D20" s="230">
        <v>0</v>
      </c>
      <c r="E20" s="230">
        <v>0</v>
      </c>
      <c r="F20" s="230">
        <v>0</v>
      </c>
      <c r="G20" s="230">
        <v>0</v>
      </c>
      <c r="H20" s="230">
        <v>0</v>
      </c>
      <c r="I20" s="230">
        <v>0</v>
      </c>
      <c r="J20" s="230">
        <v>0</v>
      </c>
      <c r="K20" s="230">
        <v>0</v>
      </c>
      <c r="L20" s="230">
        <v>0</v>
      </c>
      <c r="M20" s="230">
        <v>0</v>
      </c>
      <c r="N20" s="230">
        <v>0</v>
      </c>
      <c r="O20" s="230">
        <v>0</v>
      </c>
      <c r="P20" s="230">
        <v>0</v>
      </c>
      <c r="Q20" s="230">
        <v>0</v>
      </c>
      <c r="R20" s="230">
        <v>0</v>
      </c>
      <c r="S20" s="230">
        <v>0</v>
      </c>
      <c r="T20" s="230">
        <v>0</v>
      </c>
      <c r="U20" s="230">
        <v>0</v>
      </c>
      <c r="V20" s="230">
        <v>0</v>
      </c>
      <c r="W20" s="230">
        <v>0</v>
      </c>
      <c r="X20" s="230">
        <v>0</v>
      </c>
      <c r="Y20" s="230">
        <v>0</v>
      </c>
      <c r="Z20" s="230">
        <v>0</v>
      </c>
      <c r="AA20" s="230">
        <v>0</v>
      </c>
      <c r="AB20" s="230">
        <v>0</v>
      </c>
      <c r="AC20" s="230">
        <v>0</v>
      </c>
      <c r="AD20" s="230">
        <v>0</v>
      </c>
      <c r="AE20" s="230">
        <v>0</v>
      </c>
      <c r="AF20" s="230">
        <v>0</v>
      </c>
      <c r="AG20" s="235">
        <v>0</v>
      </c>
      <c r="AH20" s="268">
        <f t="shared" si="0"/>
        <v>0</v>
      </c>
      <c r="AJ20" s="275" t="s">
        <v>772</v>
      </c>
      <c r="AK20" s="276">
        <v>0</v>
      </c>
      <c r="AL20" s="276">
        <v>0</v>
      </c>
      <c r="AM20" s="276">
        <v>0</v>
      </c>
      <c r="AN20" s="276">
        <v>0</v>
      </c>
      <c r="AO20" s="276">
        <v>0</v>
      </c>
      <c r="AP20" s="276">
        <v>0</v>
      </c>
    </row>
    <row r="21" spans="1:42" s="253" customFormat="1" ht="13">
      <c r="A21" s="217"/>
      <c r="B21" s="263" t="s">
        <v>2700</v>
      </c>
      <c r="C21" s="230">
        <v>0</v>
      </c>
      <c r="D21" s="230">
        <v>0</v>
      </c>
      <c r="E21" s="230">
        <v>0</v>
      </c>
      <c r="F21" s="230">
        <v>0</v>
      </c>
      <c r="G21" s="230">
        <v>0</v>
      </c>
      <c r="H21" s="230">
        <v>0</v>
      </c>
      <c r="I21" s="230">
        <v>0</v>
      </c>
      <c r="J21" s="230">
        <v>0</v>
      </c>
      <c r="K21" s="230">
        <v>0</v>
      </c>
      <c r="L21" s="230">
        <v>0</v>
      </c>
      <c r="M21" s="230">
        <v>0</v>
      </c>
      <c r="N21" s="230">
        <v>0</v>
      </c>
      <c r="O21" s="230">
        <v>0</v>
      </c>
      <c r="P21" s="230">
        <v>0</v>
      </c>
      <c r="Q21" s="230">
        <v>0</v>
      </c>
      <c r="R21" s="230">
        <v>0</v>
      </c>
      <c r="S21" s="230">
        <v>0</v>
      </c>
      <c r="T21" s="230">
        <v>0</v>
      </c>
      <c r="U21" s="230">
        <v>0</v>
      </c>
      <c r="V21" s="230">
        <v>0</v>
      </c>
      <c r="W21" s="230">
        <v>0</v>
      </c>
      <c r="X21" s="230">
        <v>0</v>
      </c>
      <c r="Y21" s="230">
        <v>0</v>
      </c>
      <c r="Z21" s="230">
        <v>0</v>
      </c>
      <c r="AA21" s="230">
        <v>0</v>
      </c>
      <c r="AB21" s="230">
        <v>0</v>
      </c>
      <c r="AC21" s="230">
        <v>0</v>
      </c>
      <c r="AD21" s="230">
        <v>0</v>
      </c>
      <c r="AE21" s="230">
        <v>0</v>
      </c>
      <c r="AF21" s="230">
        <v>0</v>
      </c>
      <c r="AG21" s="235">
        <v>0</v>
      </c>
      <c r="AH21" s="268">
        <f t="shared" si="0"/>
        <v>0</v>
      </c>
      <c r="AJ21" s="275" t="s">
        <v>783</v>
      </c>
      <c r="AK21" s="276">
        <v>0</v>
      </c>
      <c r="AL21" s="276">
        <v>0</v>
      </c>
      <c r="AM21" s="276">
        <v>0</v>
      </c>
      <c r="AN21" s="276">
        <v>0</v>
      </c>
      <c r="AO21" s="276">
        <v>0</v>
      </c>
      <c r="AP21" s="276">
        <v>0</v>
      </c>
    </row>
    <row r="22" spans="1:42" s="253" customFormat="1" ht="13">
      <c r="A22" s="217"/>
      <c r="B22" s="263" t="s">
        <v>2701</v>
      </c>
      <c r="C22" s="225">
        <v>982.8</v>
      </c>
      <c r="D22" s="225">
        <v>798.88</v>
      </c>
      <c r="E22" s="225">
        <v>1871.06</v>
      </c>
      <c r="F22" s="225">
        <v>2106</v>
      </c>
      <c r="G22" s="225">
        <v>2266.9899999999998</v>
      </c>
      <c r="H22" s="225">
        <v>2609.5700000000002</v>
      </c>
      <c r="I22" s="225">
        <v>2859.48</v>
      </c>
      <c r="J22" s="225">
        <v>3255.41</v>
      </c>
      <c r="K22" s="225">
        <v>1943.14</v>
      </c>
      <c r="L22" s="225">
        <v>3641.51</v>
      </c>
      <c r="M22" s="225">
        <v>3236.22</v>
      </c>
      <c r="N22" s="225">
        <v>556.91999999999996</v>
      </c>
      <c r="O22" s="225">
        <v>1993.68</v>
      </c>
      <c r="P22" s="225">
        <v>0.05</v>
      </c>
      <c r="Q22" s="225">
        <v>0.02</v>
      </c>
      <c r="R22" s="225">
        <v>0.06</v>
      </c>
      <c r="S22" s="225">
        <v>0.11</v>
      </c>
      <c r="T22" s="225">
        <v>0.12</v>
      </c>
      <c r="U22" s="225">
        <v>0.12</v>
      </c>
      <c r="V22" s="225">
        <v>0.12</v>
      </c>
      <c r="W22" s="225">
        <v>0.13</v>
      </c>
      <c r="X22" s="225">
        <v>0.12</v>
      </c>
      <c r="Y22" s="225">
        <v>0.08</v>
      </c>
      <c r="Z22" s="225">
        <v>0.03</v>
      </c>
      <c r="AA22" s="230">
        <v>0</v>
      </c>
      <c r="AB22" s="230">
        <v>0</v>
      </c>
      <c r="AC22" s="230">
        <v>0</v>
      </c>
      <c r="AD22" s="230">
        <v>0</v>
      </c>
      <c r="AE22" s="230">
        <v>0</v>
      </c>
      <c r="AF22" s="230">
        <v>0</v>
      </c>
      <c r="AG22" s="235">
        <v>0</v>
      </c>
      <c r="AH22" s="268">
        <f t="shared" si="0"/>
        <v>0</v>
      </c>
      <c r="AJ22" s="275" t="s">
        <v>784</v>
      </c>
      <c r="AK22" s="276">
        <v>0</v>
      </c>
      <c r="AL22" s="276">
        <v>0</v>
      </c>
      <c r="AM22" s="276">
        <v>0</v>
      </c>
      <c r="AN22" s="276">
        <v>0</v>
      </c>
      <c r="AO22" s="276">
        <v>0</v>
      </c>
      <c r="AP22" s="276">
        <v>0</v>
      </c>
    </row>
    <row r="23" spans="1:42" s="253" customFormat="1" ht="13">
      <c r="A23" s="217"/>
      <c r="B23" s="264" t="s">
        <v>2702</v>
      </c>
      <c r="C23" s="225">
        <v>982.8</v>
      </c>
      <c r="D23" s="225">
        <v>798.88</v>
      </c>
      <c r="E23" s="225">
        <v>1871.06</v>
      </c>
      <c r="F23" s="225">
        <v>2106</v>
      </c>
      <c r="G23" s="225">
        <v>2266.9899999999998</v>
      </c>
      <c r="H23" s="225">
        <v>2609.5700000000002</v>
      </c>
      <c r="I23" s="225">
        <v>2859.48</v>
      </c>
      <c r="J23" s="225">
        <v>3255.41</v>
      </c>
      <c r="K23" s="225">
        <v>1943.14</v>
      </c>
      <c r="L23" s="225">
        <v>3641.51</v>
      </c>
      <c r="M23" s="225">
        <v>3236.22</v>
      </c>
      <c r="N23" s="225">
        <v>556.91999999999996</v>
      </c>
      <c r="O23" s="225">
        <v>1993.68</v>
      </c>
      <c r="P23" s="225">
        <v>0.05</v>
      </c>
      <c r="Q23" s="225">
        <v>0.02</v>
      </c>
      <c r="R23" s="225">
        <v>0.06</v>
      </c>
      <c r="S23" s="225">
        <v>0.11</v>
      </c>
      <c r="T23" s="225">
        <v>0.12</v>
      </c>
      <c r="U23" s="225">
        <v>0.12</v>
      </c>
      <c r="V23" s="225">
        <v>0.12</v>
      </c>
      <c r="W23" s="225">
        <v>0.13</v>
      </c>
      <c r="X23" s="225">
        <v>0.12</v>
      </c>
      <c r="Y23" s="225">
        <v>0.08</v>
      </c>
      <c r="Z23" s="225">
        <v>0.03</v>
      </c>
      <c r="AA23" s="230">
        <v>0</v>
      </c>
      <c r="AB23" s="230">
        <v>0</v>
      </c>
      <c r="AC23" s="230">
        <v>0</v>
      </c>
      <c r="AD23" s="230">
        <v>0</v>
      </c>
      <c r="AE23" s="230">
        <v>0</v>
      </c>
      <c r="AF23" s="230">
        <v>0</v>
      </c>
      <c r="AG23" s="235">
        <v>0</v>
      </c>
      <c r="AH23" s="268">
        <f t="shared" si="0"/>
        <v>0</v>
      </c>
      <c r="AJ23" s="275" t="s">
        <v>785</v>
      </c>
      <c r="AK23" s="276">
        <v>0</v>
      </c>
      <c r="AL23" s="276">
        <v>0</v>
      </c>
      <c r="AM23" s="276">
        <v>0</v>
      </c>
      <c r="AN23" s="276">
        <v>0</v>
      </c>
      <c r="AO23" s="276">
        <v>0</v>
      </c>
      <c r="AP23" s="276">
        <v>0</v>
      </c>
    </row>
    <row r="24" spans="1:42" s="253" customFormat="1" ht="13">
      <c r="A24" s="217"/>
      <c r="B24" s="264" t="s">
        <v>2703</v>
      </c>
      <c r="C24" s="225" t="s">
        <v>2553</v>
      </c>
      <c r="D24" s="225" t="s">
        <v>2553</v>
      </c>
      <c r="E24" s="225" t="s">
        <v>2553</v>
      </c>
      <c r="F24" s="225" t="s">
        <v>2553</v>
      </c>
      <c r="G24" s="225" t="s">
        <v>2553</v>
      </c>
      <c r="H24" s="225" t="s">
        <v>2553</v>
      </c>
      <c r="I24" s="225" t="s">
        <v>2553</v>
      </c>
      <c r="J24" s="225" t="s">
        <v>2553</v>
      </c>
      <c r="K24" s="225" t="s">
        <v>2553</v>
      </c>
      <c r="L24" s="225" t="s">
        <v>2553</v>
      </c>
      <c r="M24" s="225" t="s">
        <v>2553</v>
      </c>
      <c r="N24" s="225" t="s">
        <v>2553</v>
      </c>
      <c r="O24" s="225" t="s">
        <v>2553</v>
      </c>
      <c r="P24" s="225" t="s">
        <v>2553</v>
      </c>
      <c r="Q24" s="225" t="s">
        <v>2553</v>
      </c>
      <c r="R24" s="225" t="s">
        <v>2553</v>
      </c>
      <c r="S24" s="225" t="s">
        <v>2553</v>
      </c>
      <c r="T24" s="225" t="s">
        <v>2553</v>
      </c>
      <c r="U24" s="225" t="s">
        <v>2553</v>
      </c>
      <c r="V24" s="225" t="s">
        <v>2553</v>
      </c>
      <c r="W24" s="225" t="s">
        <v>2553</v>
      </c>
      <c r="X24" s="225" t="s">
        <v>2553</v>
      </c>
      <c r="Y24" s="225" t="s">
        <v>2553</v>
      </c>
      <c r="Z24" s="225" t="s">
        <v>2553</v>
      </c>
      <c r="AA24" s="225" t="s">
        <v>2553</v>
      </c>
      <c r="AB24" s="225" t="s">
        <v>2553</v>
      </c>
      <c r="AC24" s="225" t="s">
        <v>2553</v>
      </c>
      <c r="AD24" s="225" t="s">
        <v>2553</v>
      </c>
      <c r="AE24" s="225" t="s">
        <v>2553</v>
      </c>
      <c r="AF24" s="225" t="s">
        <v>2553</v>
      </c>
      <c r="AG24" s="225" t="s">
        <v>2553</v>
      </c>
      <c r="AH24" s="268" t="e">
        <f t="shared" si="0"/>
        <v>#VALUE!</v>
      </c>
      <c r="AJ24" s="275" t="s">
        <v>786</v>
      </c>
      <c r="AK24" s="276">
        <v>0</v>
      </c>
      <c r="AL24" s="276">
        <v>0</v>
      </c>
      <c r="AM24" s="276">
        <v>0</v>
      </c>
      <c r="AN24" s="276">
        <v>0</v>
      </c>
      <c r="AO24" s="276">
        <v>0</v>
      </c>
      <c r="AP24" s="276">
        <v>0</v>
      </c>
    </row>
    <row r="25" spans="1:42" s="253" customFormat="1" ht="13">
      <c r="A25" s="217"/>
      <c r="B25" s="263" t="s">
        <v>2704</v>
      </c>
      <c r="C25" s="225" t="s">
        <v>2784</v>
      </c>
      <c r="D25" s="225" t="s">
        <v>2784</v>
      </c>
      <c r="E25" s="225">
        <v>6.16</v>
      </c>
      <c r="F25" s="225">
        <v>11.21</v>
      </c>
      <c r="G25" s="225">
        <v>1570.91</v>
      </c>
      <c r="H25" s="225">
        <v>2475.31</v>
      </c>
      <c r="I25" s="225">
        <v>2919.54</v>
      </c>
      <c r="J25" s="225">
        <v>3904.66</v>
      </c>
      <c r="K25" s="225">
        <v>2967.96</v>
      </c>
      <c r="L25" s="225">
        <v>4419.9799999999996</v>
      </c>
      <c r="M25" s="225">
        <v>5207.09</v>
      </c>
      <c r="N25" s="225">
        <v>5294.72</v>
      </c>
      <c r="O25" s="225">
        <v>6658.93</v>
      </c>
      <c r="P25" s="225">
        <v>6442.87</v>
      </c>
      <c r="Q25" s="225">
        <v>6590.95</v>
      </c>
      <c r="R25" s="225">
        <v>6651.12</v>
      </c>
      <c r="S25" s="225">
        <v>6097.85</v>
      </c>
      <c r="T25" s="225">
        <v>7362.87</v>
      </c>
      <c r="U25" s="225">
        <v>6880.95</v>
      </c>
      <c r="V25" s="225">
        <v>5846.03</v>
      </c>
      <c r="W25" s="225">
        <v>8087.46</v>
      </c>
      <c r="X25" s="225">
        <v>7906.88</v>
      </c>
      <c r="Y25" s="225">
        <v>8694.34</v>
      </c>
      <c r="Z25" s="225">
        <v>8094.71</v>
      </c>
      <c r="AA25" s="225">
        <v>8537.5499999999993</v>
      </c>
      <c r="AB25" s="225">
        <v>7931.23</v>
      </c>
      <c r="AC25" s="225">
        <v>7365.92</v>
      </c>
      <c r="AD25" s="225">
        <v>9648.58</v>
      </c>
      <c r="AE25" s="225">
        <v>9304.52</v>
      </c>
      <c r="AF25" s="225">
        <v>6854.88</v>
      </c>
      <c r="AG25" s="226">
        <v>6662.23</v>
      </c>
      <c r="AH25" s="268">
        <f t="shared" si="0"/>
        <v>6662230000000</v>
      </c>
      <c r="AJ25" s="275" t="s">
        <v>787</v>
      </c>
      <c r="AK25" s="276">
        <v>0</v>
      </c>
      <c r="AL25" s="276">
        <v>0</v>
      </c>
      <c r="AM25" s="276">
        <v>0</v>
      </c>
      <c r="AN25" s="276">
        <v>0</v>
      </c>
      <c r="AO25" s="276">
        <v>0</v>
      </c>
      <c r="AP25" s="276">
        <v>0</v>
      </c>
    </row>
    <row r="26" spans="1:42" s="253" customFormat="1" ht="13">
      <c r="A26" s="217"/>
      <c r="B26" s="264" t="s">
        <v>2705</v>
      </c>
      <c r="C26" s="225" t="s">
        <v>2784</v>
      </c>
      <c r="D26" s="225" t="s">
        <v>2784</v>
      </c>
      <c r="E26" s="225" t="s">
        <v>2785</v>
      </c>
      <c r="F26" s="225" t="s">
        <v>2785</v>
      </c>
      <c r="G26" s="225" t="s">
        <v>2785</v>
      </c>
      <c r="H26" s="225" t="s">
        <v>2785</v>
      </c>
      <c r="I26" s="225" t="s">
        <v>2785</v>
      </c>
      <c r="J26" s="225" t="s">
        <v>2785</v>
      </c>
      <c r="K26" s="225" t="s">
        <v>2785</v>
      </c>
      <c r="L26" s="225" t="s">
        <v>2785</v>
      </c>
      <c r="M26" s="225" t="s">
        <v>2785</v>
      </c>
      <c r="N26" s="225" t="s">
        <v>2785</v>
      </c>
      <c r="O26" s="225" t="s">
        <v>2785</v>
      </c>
      <c r="P26" s="225" t="s">
        <v>2785</v>
      </c>
      <c r="Q26" s="225" t="s">
        <v>2785</v>
      </c>
      <c r="R26" s="225" t="s">
        <v>2785</v>
      </c>
      <c r="S26" s="225" t="s">
        <v>2785</v>
      </c>
      <c r="T26" s="225" t="s">
        <v>2785</v>
      </c>
      <c r="U26" s="225" t="s">
        <v>2785</v>
      </c>
      <c r="V26" s="225" t="s">
        <v>2785</v>
      </c>
      <c r="W26" s="225" t="s">
        <v>2785</v>
      </c>
      <c r="X26" s="225" t="s">
        <v>2785</v>
      </c>
      <c r="Y26" s="225" t="s">
        <v>2785</v>
      </c>
      <c r="Z26" s="225" t="s">
        <v>2785</v>
      </c>
      <c r="AA26" s="225" t="s">
        <v>2785</v>
      </c>
      <c r="AB26" s="225" t="s">
        <v>2785</v>
      </c>
      <c r="AC26" s="225" t="s">
        <v>2785</v>
      </c>
      <c r="AD26" s="225" t="s">
        <v>2785</v>
      </c>
      <c r="AE26" s="225" t="s">
        <v>2785</v>
      </c>
      <c r="AF26" s="225" t="s">
        <v>2785</v>
      </c>
      <c r="AG26" s="225" t="s">
        <v>2785</v>
      </c>
      <c r="AH26" s="268" t="e">
        <f t="shared" si="0"/>
        <v>#VALUE!</v>
      </c>
      <c r="AJ26" s="275" t="s">
        <v>788</v>
      </c>
      <c r="AK26" s="276">
        <v>0</v>
      </c>
      <c r="AL26" s="276">
        <v>0</v>
      </c>
      <c r="AM26" s="276">
        <v>0</v>
      </c>
      <c r="AN26" s="276">
        <v>0</v>
      </c>
      <c r="AO26" s="276">
        <v>0</v>
      </c>
      <c r="AP26" s="276">
        <v>0</v>
      </c>
    </row>
    <row r="27" spans="1:42" s="253" customFormat="1" ht="13">
      <c r="A27" s="217"/>
      <c r="B27" s="264" t="s">
        <v>2706</v>
      </c>
      <c r="C27" s="225" t="s">
        <v>2784</v>
      </c>
      <c r="D27" s="225" t="s">
        <v>2784</v>
      </c>
      <c r="E27" s="225" t="s">
        <v>2785</v>
      </c>
      <c r="F27" s="225" t="s">
        <v>2785</v>
      </c>
      <c r="G27" s="225" t="s">
        <v>2785</v>
      </c>
      <c r="H27" s="225" t="s">
        <v>2785</v>
      </c>
      <c r="I27" s="225" t="s">
        <v>2785</v>
      </c>
      <c r="J27" s="225" t="s">
        <v>2785</v>
      </c>
      <c r="K27" s="225" t="s">
        <v>2785</v>
      </c>
      <c r="L27" s="225" t="s">
        <v>2785</v>
      </c>
      <c r="M27" s="225" t="s">
        <v>2785</v>
      </c>
      <c r="N27" s="225" t="s">
        <v>2785</v>
      </c>
      <c r="O27" s="225" t="s">
        <v>2785</v>
      </c>
      <c r="P27" s="225" t="s">
        <v>2785</v>
      </c>
      <c r="Q27" s="225" t="s">
        <v>2785</v>
      </c>
      <c r="R27" s="225" t="s">
        <v>2785</v>
      </c>
      <c r="S27" s="225" t="s">
        <v>2785</v>
      </c>
      <c r="T27" s="225" t="s">
        <v>2785</v>
      </c>
      <c r="U27" s="225" t="s">
        <v>2785</v>
      </c>
      <c r="V27" s="225" t="s">
        <v>2785</v>
      </c>
      <c r="W27" s="225" t="s">
        <v>2785</v>
      </c>
      <c r="X27" s="225" t="s">
        <v>2785</v>
      </c>
      <c r="Y27" s="225" t="s">
        <v>2785</v>
      </c>
      <c r="Z27" s="225" t="s">
        <v>2785</v>
      </c>
      <c r="AA27" s="225" t="s">
        <v>2785</v>
      </c>
      <c r="AB27" s="225" t="s">
        <v>2785</v>
      </c>
      <c r="AC27" s="225" t="s">
        <v>2785</v>
      </c>
      <c r="AD27" s="225" t="s">
        <v>2785</v>
      </c>
      <c r="AE27" s="225" t="s">
        <v>2785</v>
      </c>
      <c r="AF27" s="225" t="s">
        <v>2785</v>
      </c>
      <c r="AG27" s="225" t="s">
        <v>2785</v>
      </c>
      <c r="AH27" s="268" t="e">
        <f t="shared" si="0"/>
        <v>#VALUE!</v>
      </c>
      <c r="AJ27" s="275" t="s">
        <v>789</v>
      </c>
      <c r="AK27" s="276">
        <v>0</v>
      </c>
      <c r="AL27" s="276">
        <v>0</v>
      </c>
      <c r="AM27" s="276">
        <v>0</v>
      </c>
      <c r="AN27" s="276">
        <v>0</v>
      </c>
      <c r="AO27" s="276">
        <v>0</v>
      </c>
      <c r="AP27" s="276">
        <v>0</v>
      </c>
    </row>
    <row r="28" spans="1:42" s="253" customFormat="1" ht="13">
      <c r="A28" s="217"/>
      <c r="B28" s="264" t="s">
        <v>2707</v>
      </c>
      <c r="C28" s="225" t="s">
        <v>2784</v>
      </c>
      <c r="D28" s="225" t="s">
        <v>2784</v>
      </c>
      <c r="E28" s="225" t="s">
        <v>2785</v>
      </c>
      <c r="F28" s="225" t="s">
        <v>2785</v>
      </c>
      <c r="G28" s="225" t="s">
        <v>2785</v>
      </c>
      <c r="H28" s="225" t="s">
        <v>2785</v>
      </c>
      <c r="I28" s="225" t="s">
        <v>2785</v>
      </c>
      <c r="J28" s="225" t="s">
        <v>2785</v>
      </c>
      <c r="K28" s="225" t="s">
        <v>2785</v>
      </c>
      <c r="L28" s="225" t="s">
        <v>2785</v>
      </c>
      <c r="M28" s="225" t="s">
        <v>2785</v>
      </c>
      <c r="N28" s="225" t="s">
        <v>2785</v>
      </c>
      <c r="O28" s="225" t="s">
        <v>2785</v>
      </c>
      <c r="P28" s="225" t="s">
        <v>2785</v>
      </c>
      <c r="Q28" s="225" t="s">
        <v>2785</v>
      </c>
      <c r="R28" s="225" t="s">
        <v>2785</v>
      </c>
      <c r="S28" s="225" t="s">
        <v>2785</v>
      </c>
      <c r="T28" s="225" t="s">
        <v>2785</v>
      </c>
      <c r="U28" s="225" t="s">
        <v>2785</v>
      </c>
      <c r="V28" s="225" t="s">
        <v>2785</v>
      </c>
      <c r="W28" s="225" t="s">
        <v>2785</v>
      </c>
      <c r="X28" s="225" t="s">
        <v>2785</v>
      </c>
      <c r="Y28" s="225" t="s">
        <v>2785</v>
      </c>
      <c r="Z28" s="225" t="s">
        <v>2785</v>
      </c>
      <c r="AA28" s="225" t="s">
        <v>2785</v>
      </c>
      <c r="AB28" s="225" t="s">
        <v>2785</v>
      </c>
      <c r="AC28" s="225" t="s">
        <v>2785</v>
      </c>
      <c r="AD28" s="225" t="s">
        <v>2785</v>
      </c>
      <c r="AE28" s="225" t="s">
        <v>2785</v>
      </c>
      <c r="AF28" s="225" t="s">
        <v>2785</v>
      </c>
      <c r="AG28" s="225" t="s">
        <v>2785</v>
      </c>
      <c r="AH28" s="268" t="e">
        <f t="shared" si="0"/>
        <v>#VALUE!</v>
      </c>
      <c r="AJ28" s="275" t="s">
        <v>762</v>
      </c>
      <c r="AK28" s="276">
        <v>0</v>
      </c>
      <c r="AL28" s="276">
        <v>0</v>
      </c>
      <c r="AM28" s="276">
        <v>0</v>
      </c>
      <c r="AN28" s="276">
        <v>0</v>
      </c>
      <c r="AO28" s="276">
        <v>0</v>
      </c>
      <c r="AP28" s="276">
        <v>0</v>
      </c>
    </row>
    <row r="29" spans="1:42" s="253" customFormat="1" ht="13">
      <c r="A29" s="217"/>
      <c r="B29" s="264" t="s">
        <v>2708</v>
      </c>
      <c r="C29" s="225" t="s">
        <v>2784</v>
      </c>
      <c r="D29" s="225" t="s">
        <v>2784</v>
      </c>
      <c r="E29" s="225" t="s">
        <v>2785</v>
      </c>
      <c r="F29" s="225" t="s">
        <v>2785</v>
      </c>
      <c r="G29" s="225" t="s">
        <v>2785</v>
      </c>
      <c r="H29" s="225" t="s">
        <v>2785</v>
      </c>
      <c r="I29" s="225" t="s">
        <v>2785</v>
      </c>
      <c r="J29" s="225" t="s">
        <v>2785</v>
      </c>
      <c r="K29" s="225" t="s">
        <v>2785</v>
      </c>
      <c r="L29" s="225" t="s">
        <v>2785</v>
      </c>
      <c r="M29" s="225" t="s">
        <v>2785</v>
      </c>
      <c r="N29" s="225" t="s">
        <v>2785</v>
      </c>
      <c r="O29" s="225" t="s">
        <v>2785</v>
      </c>
      <c r="P29" s="225" t="s">
        <v>2785</v>
      </c>
      <c r="Q29" s="225" t="s">
        <v>2785</v>
      </c>
      <c r="R29" s="225" t="s">
        <v>2785</v>
      </c>
      <c r="S29" s="225" t="s">
        <v>2785</v>
      </c>
      <c r="T29" s="225" t="s">
        <v>2785</v>
      </c>
      <c r="U29" s="225" t="s">
        <v>2785</v>
      </c>
      <c r="V29" s="225" t="s">
        <v>2785</v>
      </c>
      <c r="W29" s="225" t="s">
        <v>2785</v>
      </c>
      <c r="X29" s="225" t="s">
        <v>2785</v>
      </c>
      <c r="Y29" s="225" t="s">
        <v>2785</v>
      </c>
      <c r="Z29" s="225" t="s">
        <v>2785</v>
      </c>
      <c r="AA29" s="225" t="s">
        <v>2785</v>
      </c>
      <c r="AB29" s="225" t="s">
        <v>2785</v>
      </c>
      <c r="AC29" s="225" t="s">
        <v>2785</v>
      </c>
      <c r="AD29" s="225" t="s">
        <v>2785</v>
      </c>
      <c r="AE29" s="225" t="s">
        <v>2785</v>
      </c>
      <c r="AF29" s="225" t="s">
        <v>2785</v>
      </c>
      <c r="AG29" s="225" t="s">
        <v>2785</v>
      </c>
      <c r="AH29" s="268" t="e">
        <f t="shared" si="0"/>
        <v>#VALUE!</v>
      </c>
      <c r="AJ29" s="275" t="s">
        <v>766</v>
      </c>
      <c r="AK29" s="276">
        <v>0</v>
      </c>
      <c r="AL29" s="276">
        <v>0</v>
      </c>
      <c r="AM29" s="276">
        <v>0</v>
      </c>
      <c r="AN29" s="276">
        <v>0</v>
      </c>
      <c r="AO29" s="276">
        <v>0</v>
      </c>
      <c r="AP29" s="276">
        <v>0</v>
      </c>
    </row>
    <row r="30" spans="1:42" s="253" customFormat="1" ht="13">
      <c r="A30" s="217"/>
      <c r="B30" s="264" t="s">
        <v>2709</v>
      </c>
      <c r="C30" s="225" t="s">
        <v>2784</v>
      </c>
      <c r="D30" s="225" t="s">
        <v>2784</v>
      </c>
      <c r="E30" s="225" t="s">
        <v>2785</v>
      </c>
      <c r="F30" s="225" t="s">
        <v>2785</v>
      </c>
      <c r="G30" s="225" t="s">
        <v>2785</v>
      </c>
      <c r="H30" s="225" t="s">
        <v>2785</v>
      </c>
      <c r="I30" s="225" t="s">
        <v>2785</v>
      </c>
      <c r="J30" s="225" t="s">
        <v>2785</v>
      </c>
      <c r="K30" s="225" t="s">
        <v>2785</v>
      </c>
      <c r="L30" s="225" t="s">
        <v>2785</v>
      </c>
      <c r="M30" s="225" t="s">
        <v>2785</v>
      </c>
      <c r="N30" s="225" t="s">
        <v>2785</v>
      </c>
      <c r="O30" s="225" t="s">
        <v>2785</v>
      </c>
      <c r="P30" s="225" t="s">
        <v>2785</v>
      </c>
      <c r="Q30" s="225" t="s">
        <v>2785</v>
      </c>
      <c r="R30" s="225" t="s">
        <v>2785</v>
      </c>
      <c r="S30" s="225" t="s">
        <v>2785</v>
      </c>
      <c r="T30" s="225" t="s">
        <v>2785</v>
      </c>
      <c r="U30" s="225" t="s">
        <v>2785</v>
      </c>
      <c r="V30" s="225" t="s">
        <v>2785</v>
      </c>
      <c r="W30" s="225" t="s">
        <v>2785</v>
      </c>
      <c r="X30" s="225" t="s">
        <v>2785</v>
      </c>
      <c r="Y30" s="225" t="s">
        <v>2785</v>
      </c>
      <c r="Z30" s="225" t="s">
        <v>2785</v>
      </c>
      <c r="AA30" s="225" t="s">
        <v>2785</v>
      </c>
      <c r="AB30" s="225" t="s">
        <v>2785</v>
      </c>
      <c r="AC30" s="225" t="s">
        <v>2785</v>
      </c>
      <c r="AD30" s="225" t="s">
        <v>2785</v>
      </c>
      <c r="AE30" s="225" t="s">
        <v>2785</v>
      </c>
      <c r="AF30" s="225" t="s">
        <v>2785</v>
      </c>
      <c r="AG30" s="225" t="s">
        <v>2785</v>
      </c>
      <c r="AH30" s="268" t="e">
        <f t="shared" si="0"/>
        <v>#VALUE!</v>
      </c>
      <c r="AJ30" s="275" t="s">
        <v>790</v>
      </c>
      <c r="AK30" s="276">
        <v>0</v>
      </c>
      <c r="AL30" s="276">
        <v>0</v>
      </c>
      <c r="AM30" s="276">
        <v>0</v>
      </c>
      <c r="AN30" s="276">
        <v>0</v>
      </c>
      <c r="AO30" s="276">
        <v>0</v>
      </c>
      <c r="AP30" s="276">
        <v>0</v>
      </c>
    </row>
    <row r="31" spans="1:42" s="253" customFormat="1" ht="13">
      <c r="A31" s="217"/>
      <c r="B31" s="264" t="s">
        <v>2710</v>
      </c>
      <c r="C31" s="225" t="s">
        <v>2784</v>
      </c>
      <c r="D31" s="225" t="s">
        <v>2784</v>
      </c>
      <c r="E31" s="225" t="s">
        <v>2785</v>
      </c>
      <c r="F31" s="225" t="s">
        <v>2785</v>
      </c>
      <c r="G31" s="225" t="s">
        <v>2785</v>
      </c>
      <c r="H31" s="225" t="s">
        <v>2785</v>
      </c>
      <c r="I31" s="225" t="s">
        <v>2785</v>
      </c>
      <c r="J31" s="225" t="s">
        <v>2785</v>
      </c>
      <c r="K31" s="225" t="s">
        <v>2785</v>
      </c>
      <c r="L31" s="225" t="s">
        <v>2785</v>
      </c>
      <c r="M31" s="225" t="s">
        <v>2785</v>
      </c>
      <c r="N31" s="225" t="s">
        <v>2785</v>
      </c>
      <c r="O31" s="225" t="s">
        <v>2785</v>
      </c>
      <c r="P31" s="225" t="s">
        <v>2785</v>
      </c>
      <c r="Q31" s="225" t="s">
        <v>2785</v>
      </c>
      <c r="R31" s="225" t="s">
        <v>2785</v>
      </c>
      <c r="S31" s="225" t="s">
        <v>2785</v>
      </c>
      <c r="T31" s="225" t="s">
        <v>2785</v>
      </c>
      <c r="U31" s="225" t="s">
        <v>2785</v>
      </c>
      <c r="V31" s="225" t="s">
        <v>2785</v>
      </c>
      <c r="W31" s="225" t="s">
        <v>2785</v>
      </c>
      <c r="X31" s="225" t="s">
        <v>2785</v>
      </c>
      <c r="Y31" s="225" t="s">
        <v>2785</v>
      </c>
      <c r="Z31" s="225" t="s">
        <v>2785</v>
      </c>
      <c r="AA31" s="225" t="s">
        <v>2785</v>
      </c>
      <c r="AB31" s="225" t="s">
        <v>2785</v>
      </c>
      <c r="AC31" s="225" t="s">
        <v>2785</v>
      </c>
      <c r="AD31" s="225" t="s">
        <v>2785</v>
      </c>
      <c r="AE31" s="225" t="s">
        <v>2785</v>
      </c>
      <c r="AF31" s="225" t="s">
        <v>2785</v>
      </c>
      <c r="AG31" s="225" t="s">
        <v>2785</v>
      </c>
      <c r="AH31" s="268" t="e">
        <f t="shared" si="0"/>
        <v>#VALUE!</v>
      </c>
    </row>
    <row r="32" spans="1:42" s="253" customFormat="1" ht="11.25" customHeight="1">
      <c r="A32" s="217"/>
      <c r="B32" s="264" t="s">
        <v>2711</v>
      </c>
      <c r="C32" s="225" t="s">
        <v>2784</v>
      </c>
      <c r="D32" s="225" t="s">
        <v>2784</v>
      </c>
      <c r="E32" s="225" t="s">
        <v>2785</v>
      </c>
      <c r="F32" s="225" t="s">
        <v>2785</v>
      </c>
      <c r="G32" s="225" t="s">
        <v>2785</v>
      </c>
      <c r="H32" s="225" t="s">
        <v>2785</v>
      </c>
      <c r="I32" s="225" t="s">
        <v>2785</v>
      </c>
      <c r="J32" s="225">
        <v>106.42</v>
      </c>
      <c r="K32" s="225">
        <v>91.23</v>
      </c>
      <c r="L32" s="225">
        <v>93.86</v>
      </c>
      <c r="M32" s="225">
        <v>108.41</v>
      </c>
      <c r="N32" s="225">
        <v>83.42</v>
      </c>
      <c r="O32" s="225">
        <v>98.05</v>
      </c>
      <c r="P32" s="225">
        <v>115.5</v>
      </c>
      <c r="Q32" s="225">
        <v>146.91999999999999</v>
      </c>
      <c r="R32" s="225">
        <v>168.54</v>
      </c>
      <c r="S32" s="225">
        <v>208.23</v>
      </c>
      <c r="T32" s="225">
        <v>244.49</v>
      </c>
      <c r="U32" s="225">
        <v>226.5</v>
      </c>
      <c r="V32" s="225">
        <v>209.81</v>
      </c>
      <c r="W32" s="225">
        <v>242.81</v>
      </c>
      <c r="X32" s="225">
        <v>248.41</v>
      </c>
      <c r="Y32" s="225">
        <v>313.76</v>
      </c>
      <c r="Z32" s="225">
        <v>328.12</v>
      </c>
      <c r="AA32" s="225">
        <v>403.22</v>
      </c>
      <c r="AB32" s="225">
        <v>201.43</v>
      </c>
      <c r="AC32" s="225">
        <v>191.76</v>
      </c>
      <c r="AD32" s="225">
        <v>311.42</v>
      </c>
      <c r="AE32" s="225">
        <v>482.08</v>
      </c>
      <c r="AF32" s="225">
        <v>529.97</v>
      </c>
      <c r="AG32" s="226">
        <v>719.58</v>
      </c>
      <c r="AH32" s="268">
        <f t="shared" si="0"/>
        <v>719580000000</v>
      </c>
    </row>
    <row r="33" spans="1:34" s="253" customFormat="1" ht="13">
      <c r="A33" s="217"/>
      <c r="B33" s="264" t="s">
        <v>2712</v>
      </c>
      <c r="C33" s="230">
        <v>0</v>
      </c>
      <c r="D33" s="230">
        <v>0</v>
      </c>
      <c r="E33" s="230">
        <v>0</v>
      </c>
      <c r="F33" s="230">
        <v>0</v>
      </c>
      <c r="G33" s="230">
        <v>0</v>
      </c>
      <c r="H33" s="230">
        <v>0</v>
      </c>
      <c r="I33" s="230">
        <v>0</v>
      </c>
      <c r="J33" s="230">
        <v>0</v>
      </c>
      <c r="K33" s="230">
        <v>0</v>
      </c>
      <c r="L33" s="230">
        <v>0</v>
      </c>
      <c r="M33" s="230">
        <v>0</v>
      </c>
      <c r="N33" s="230">
        <v>0</v>
      </c>
      <c r="O33" s="230">
        <v>0</v>
      </c>
      <c r="P33" s="230">
        <v>0</v>
      </c>
      <c r="Q33" s="230">
        <v>0</v>
      </c>
      <c r="R33" s="230">
        <v>0</v>
      </c>
      <c r="S33" s="230">
        <v>0</v>
      </c>
      <c r="T33" s="230">
        <v>0</v>
      </c>
      <c r="U33" s="230">
        <v>0</v>
      </c>
      <c r="V33" s="230">
        <v>0</v>
      </c>
      <c r="W33" s="230">
        <v>0</v>
      </c>
      <c r="X33" s="230">
        <v>0</v>
      </c>
      <c r="Y33" s="230">
        <v>0</v>
      </c>
      <c r="Z33" s="230">
        <v>0</v>
      </c>
      <c r="AA33" s="230">
        <v>0</v>
      </c>
      <c r="AB33" s="230">
        <v>0</v>
      </c>
      <c r="AC33" s="230">
        <v>0</v>
      </c>
      <c r="AD33" s="230">
        <v>0</v>
      </c>
      <c r="AE33" s="230">
        <v>0</v>
      </c>
      <c r="AF33" s="230">
        <v>0</v>
      </c>
      <c r="AG33" s="235">
        <v>0</v>
      </c>
      <c r="AH33" s="268">
        <f t="shared" si="0"/>
        <v>0</v>
      </c>
    </row>
    <row r="34" spans="1:34" s="253" customFormat="1" ht="13">
      <c r="A34" s="217"/>
      <c r="B34" s="264" t="s">
        <v>2713</v>
      </c>
      <c r="C34" s="225" t="s">
        <v>2784</v>
      </c>
      <c r="D34" s="225" t="s">
        <v>2784</v>
      </c>
      <c r="E34" s="225">
        <v>6.16</v>
      </c>
      <c r="F34" s="225">
        <v>11.21</v>
      </c>
      <c r="G34" s="225">
        <v>1570.91</v>
      </c>
      <c r="H34" s="225">
        <v>2475.31</v>
      </c>
      <c r="I34" s="225">
        <v>2919.54</v>
      </c>
      <c r="J34" s="225">
        <v>3798.25</v>
      </c>
      <c r="K34" s="225">
        <v>2876.73</v>
      </c>
      <c r="L34" s="225">
        <v>4326.12</v>
      </c>
      <c r="M34" s="225">
        <v>5098.68</v>
      </c>
      <c r="N34" s="225">
        <v>5211.3</v>
      </c>
      <c r="O34" s="225">
        <v>6560.89</v>
      </c>
      <c r="P34" s="225">
        <v>6327.38</v>
      </c>
      <c r="Q34" s="225">
        <v>6444.03</v>
      </c>
      <c r="R34" s="225">
        <v>6482.58</v>
      </c>
      <c r="S34" s="225">
        <v>5889.62</v>
      </c>
      <c r="T34" s="225">
        <v>7118.37</v>
      </c>
      <c r="U34" s="225">
        <v>6654.45</v>
      </c>
      <c r="V34" s="225">
        <v>5636.22</v>
      </c>
      <c r="W34" s="225">
        <v>7844.64</v>
      </c>
      <c r="X34" s="225">
        <v>7658.47</v>
      </c>
      <c r="Y34" s="225">
        <v>8380.58</v>
      </c>
      <c r="Z34" s="225">
        <v>7766.59</v>
      </c>
      <c r="AA34" s="225">
        <v>8134.33</v>
      </c>
      <c r="AB34" s="225">
        <v>7729.8</v>
      </c>
      <c r="AC34" s="225">
        <v>7174.16</v>
      </c>
      <c r="AD34" s="225">
        <v>9337.16</v>
      </c>
      <c r="AE34" s="225">
        <v>8822.4500000000007</v>
      </c>
      <c r="AF34" s="225">
        <v>6324.91</v>
      </c>
      <c r="AG34" s="226">
        <v>5942.64</v>
      </c>
      <c r="AH34" s="268">
        <f t="shared" si="0"/>
        <v>5942640000000</v>
      </c>
    </row>
    <row r="35" spans="1:34" s="211" customFormat="1" ht="31.5" customHeight="1">
      <c r="A35" s="217"/>
      <c r="B35" s="243" t="s">
        <v>2645</v>
      </c>
      <c r="C35" s="243"/>
      <c r="D35" s="243"/>
      <c r="E35" s="243"/>
      <c r="F35" s="243"/>
      <c r="G35" s="243"/>
      <c r="H35" s="243"/>
      <c r="I35" s="243"/>
      <c r="J35" s="243"/>
      <c r="K35" s="243"/>
      <c r="L35" s="243"/>
      <c r="M35" s="243"/>
      <c r="N35" s="243"/>
      <c r="O35" s="243"/>
      <c r="P35" s="243"/>
      <c r="Q35" s="243"/>
      <c r="R35" s="243"/>
      <c r="S35" s="243"/>
      <c r="T35" s="243"/>
      <c r="U35" s="243"/>
      <c r="V35" s="243"/>
      <c r="W35" s="243"/>
      <c r="X35" s="243"/>
      <c r="Y35" s="243"/>
      <c r="Z35" s="243"/>
      <c r="AA35" s="243"/>
      <c r="AB35" s="243"/>
      <c r="AC35" s="243"/>
      <c r="AD35" s="243"/>
      <c r="AE35" s="243"/>
      <c r="AF35" s="243"/>
      <c r="AG35" s="243"/>
      <c r="AH35" s="268">
        <f t="shared" si="0"/>
        <v>0</v>
      </c>
    </row>
    <row r="36" spans="1:34">
      <c r="A36" s="217"/>
      <c r="AD36" s="254"/>
      <c r="AE36" s="254"/>
      <c r="AF36" s="254"/>
      <c r="AG36" s="254"/>
    </row>
    <row r="37" spans="1:34">
      <c r="A37" s="217"/>
    </row>
    <row r="38" spans="1:34">
      <c r="A38" s="217"/>
    </row>
    <row r="39" spans="1:34">
      <c r="A39" s="217"/>
    </row>
    <row r="40" spans="1:34">
      <c r="A40" s="217"/>
    </row>
    <row r="41" spans="1:34">
      <c r="A41" s="217"/>
    </row>
    <row r="42" spans="1:34">
      <c r="A42" s="217"/>
    </row>
    <row r="43" spans="1:34">
      <c r="A43" s="217"/>
    </row>
    <row r="44" spans="1:34">
      <c r="A44" s="217"/>
    </row>
    <row r="45" spans="1:34">
      <c r="A45" s="217"/>
    </row>
    <row r="46" spans="1:34">
      <c r="A46" s="217"/>
    </row>
    <row r="47" spans="1:34">
      <c r="A47" s="217"/>
    </row>
    <row r="48" spans="1:34">
      <c r="A48" s="217"/>
    </row>
    <row r="49" spans="1:1">
      <c r="A49" s="217"/>
    </row>
    <row r="50" spans="1:1">
      <c r="A50" s="217"/>
    </row>
    <row r="51" spans="1:1">
      <c r="A51" s="217"/>
    </row>
    <row r="52" spans="1:1">
      <c r="A52" s="217"/>
    </row>
    <row r="53" spans="1:1">
      <c r="A53" s="217"/>
    </row>
    <row r="54" spans="1:1">
      <c r="A54" s="217"/>
    </row>
    <row r="55" spans="1:1">
      <c r="A55" s="217"/>
    </row>
    <row r="56" spans="1:1">
      <c r="A56" s="217"/>
    </row>
    <row r="57" spans="1:1">
      <c r="A57" s="231"/>
    </row>
    <row r="58" spans="1:1">
      <c r="A58" s="231"/>
    </row>
    <row r="59" spans="1:1">
      <c r="A59" s="231"/>
    </row>
    <row r="60" spans="1:1">
      <c r="A60" s="231"/>
    </row>
    <row r="61" spans="1:1">
      <c r="A61" s="231"/>
    </row>
    <row r="62" spans="1:1">
      <c r="A62" s="231"/>
    </row>
    <row r="63" spans="1:1">
      <c r="A63" s="231"/>
    </row>
    <row r="64" spans="1:1">
      <c r="A64" s="231"/>
    </row>
    <row r="65" spans="1:1">
      <c r="A65" s="231"/>
    </row>
    <row r="66" spans="1:1">
      <c r="A66" s="231"/>
    </row>
    <row r="67" spans="1:1">
      <c r="A67" s="231"/>
    </row>
    <row r="68" spans="1:1">
      <c r="A68" s="231"/>
    </row>
    <row r="69" spans="1:1">
      <c r="A69" s="231"/>
    </row>
    <row r="70" spans="1:1">
      <c r="A70" s="217"/>
    </row>
    <row r="71" spans="1:1">
      <c r="A71" s="217"/>
    </row>
    <row r="72" spans="1:1">
      <c r="A72" s="217"/>
    </row>
    <row r="73" spans="1:1">
      <c r="A73" s="217"/>
    </row>
    <row r="74" spans="1:1">
      <c r="A74" s="217"/>
    </row>
    <row r="75" spans="1:1">
      <c r="A75" s="217"/>
    </row>
    <row r="76" spans="1:1">
      <c r="A76" s="217"/>
    </row>
    <row r="77" spans="1:1">
      <c r="A77" s="217"/>
    </row>
    <row r="78" spans="1:1">
      <c r="A78" s="217"/>
    </row>
    <row r="79" spans="1:1">
      <c r="A79" s="217"/>
    </row>
    <row r="80" spans="1:1">
      <c r="A80" s="217"/>
    </row>
    <row r="81" spans="1:1">
      <c r="A81" s="217"/>
    </row>
    <row r="82" spans="1:1">
      <c r="A82" s="217"/>
    </row>
    <row r="83" spans="1:1">
      <c r="A83" s="217"/>
    </row>
    <row r="84" spans="1:1">
      <c r="A84" s="217"/>
    </row>
    <row r="85" spans="1:1">
      <c r="A85" s="217"/>
    </row>
    <row r="86" spans="1:1">
      <c r="A86" s="217"/>
    </row>
    <row r="87" spans="1:1">
      <c r="A87" s="217"/>
    </row>
    <row r="88" spans="1:1">
      <c r="A88" s="217"/>
    </row>
    <row r="89" spans="1:1">
      <c r="A89" s="217"/>
    </row>
    <row r="90" spans="1:1">
      <c r="A90" s="217"/>
    </row>
    <row r="91" spans="1:1">
      <c r="A91" s="217"/>
    </row>
    <row r="92" spans="1:1">
      <c r="A92" s="217"/>
    </row>
    <row r="93" spans="1:1">
      <c r="A93" s="217"/>
    </row>
    <row r="94" spans="1:1">
      <c r="A94" s="217"/>
    </row>
    <row r="95" spans="1:1">
      <c r="A95" s="217"/>
    </row>
    <row r="96" spans="1:1">
      <c r="A96" s="217"/>
    </row>
    <row r="97" spans="1:1">
      <c r="A97" s="217"/>
    </row>
    <row r="98" spans="1:1">
      <c r="A98" s="217"/>
    </row>
    <row r="99" spans="1:1">
      <c r="A99" s="217"/>
    </row>
    <row r="100" spans="1:1">
      <c r="A100" s="217"/>
    </row>
    <row r="101" spans="1:1">
      <c r="A101" s="217"/>
    </row>
    <row r="102" spans="1:1">
      <c r="A102" s="217"/>
    </row>
    <row r="103" spans="1:1">
      <c r="A103" s="217"/>
    </row>
    <row r="104" spans="1:1">
      <c r="A104" s="217"/>
    </row>
    <row r="105" spans="1:1">
      <c r="A105" s="217"/>
    </row>
    <row r="106" spans="1:1">
      <c r="A106" s="217"/>
    </row>
    <row r="107" spans="1:1">
      <c r="A107" s="217"/>
    </row>
    <row r="108" spans="1:1">
      <c r="A108" s="217"/>
    </row>
    <row r="109" spans="1:1">
      <c r="A109" s="217"/>
    </row>
    <row r="110" spans="1:1">
      <c r="A110" s="217"/>
    </row>
    <row r="111" spans="1:1">
      <c r="A111" s="217"/>
    </row>
    <row r="112" spans="1:1">
      <c r="A112" s="217"/>
    </row>
    <row r="113" spans="1:1">
      <c r="A113" s="217"/>
    </row>
    <row r="114" spans="1:1">
      <c r="A114" s="217"/>
    </row>
    <row r="115" spans="1:1">
      <c r="A115" s="217"/>
    </row>
    <row r="116" spans="1:1">
      <c r="A116" s="217"/>
    </row>
    <row r="117" spans="1:1">
      <c r="A117" s="217"/>
    </row>
    <row r="118" spans="1:1">
      <c r="A118" s="217"/>
    </row>
    <row r="119" spans="1:1">
      <c r="A119" s="217"/>
    </row>
    <row r="120" spans="1:1">
      <c r="A120" s="217"/>
    </row>
    <row r="121" spans="1:1">
      <c r="A121" s="217"/>
    </row>
    <row r="122" spans="1:1">
      <c r="A122" s="217"/>
    </row>
    <row r="123" spans="1:1">
      <c r="A123" s="217"/>
    </row>
    <row r="124" spans="1:1">
      <c r="A124" s="217"/>
    </row>
    <row r="125" spans="1:1">
      <c r="A125" s="217"/>
    </row>
    <row r="126" spans="1:1">
      <c r="A126" s="217"/>
    </row>
    <row r="127" spans="1:1">
      <c r="A127" s="217"/>
    </row>
    <row r="128" spans="1:1">
      <c r="A128" s="217"/>
    </row>
    <row r="129" spans="1:1">
      <c r="A129" s="217"/>
    </row>
    <row r="130" spans="1:1">
      <c r="A130" s="217"/>
    </row>
    <row r="131" spans="1:1">
      <c r="A131" s="217"/>
    </row>
    <row r="132" spans="1:1">
      <c r="A132" s="217"/>
    </row>
    <row r="133" spans="1:1">
      <c r="A133" s="217"/>
    </row>
    <row r="134" spans="1:1">
      <c r="A134" s="217"/>
    </row>
    <row r="135" spans="1:1">
      <c r="A135" s="217"/>
    </row>
    <row r="136" spans="1:1">
      <c r="A136" s="217"/>
    </row>
    <row r="137" spans="1:1">
      <c r="A137" s="217"/>
    </row>
    <row r="138" spans="1:1">
      <c r="A138" s="217"/>
    </row>
    <row r="139" spans="1:1">
      <c r="A139" s="217"/>
    </row>
    <row r="140" spans="1:1">
      <c r="A140" s="217"/>
    </row>
    <row r="141" spans="1:1">
      <c r="A141" s="217"/>
    </row>
    <row r="142" spans="1:1" ht="15" thickBot="1">
      <c r="A142" s="236"/>
    </row>
    <row r="159" spans="1:1">
      <c r="A159" s="209"/>
    </row>
    <row r="160" spans="1:1">
      <c r="A160" s="209"/>
    </row>
    <row r="161" spans="1:1">
      <c r="A161" s="209"/>
    </row>
    <row r="162" spans="1:1">
      <c r="A162" s="209"/>
    </row>
    <row r="163" spans="1:1">
      <c r="A163" s="209"/>
    </row>
    <row r="164" spans="1:1">
      <c r="A164" s="209"/>
    </row>
    <row r="165" spans="1:1">
      <c r="A165" s="209"/>
    </row>
    <row r="166" spans="1:1">
      <c r="A166" s="209"/>
    </row>
    <row r="167" spans="1:1">
      <c r="A167" s="209"/>
    </row>
    <row r="168" spans="1:1">
      <c r="A168" s="209"/>
    </row>
    <row r="169" spans="1:1">
      <c r="A169" s="209"/>
    </row>
    <row r="170" spans="1:1">
      <c r="A170" s="209"/>
    </row>
    <row r="171" spans="1:1">
      <c r="A171" s="209"/>
    </row>
    <row r="172" spans="1:1">
      <c r="A172" s="209"/>
    </row>
    <row r="173" spans="1:1">
      <c r="A173" s="209"/>
    </row>
    <row r="174" spans="1:1">
      <c r="A174" s="209"/>
    </row>
    <row r="175" spans="1:1">
      <c r="A175" s="209"/>
    </row>
    <row r="176" spans="1:1">
      <c r="A176" s="209"/>
    </row>
    <row r="177" spans="1:1">
      <c r="A177" s="209"/>
    </row>
    <row r="178" spans="1:1">
      <c r="A178" s="209"/>
    </row>
  </sheetData>
  <mergeCells count="1">
    <mergeCell ref="B35:AG35"/>
  </mergeCells>
  <pageMargins left="0.7" right="0.7" top="0.75" bottom="0.75" header="0.3" footer="0.3"/>
  <pageSetup paperSize="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2</vt:i4>
      </vt:variant>
    </vt:vector>
  </HeadingPairs>
  <TitlesOfParts>
    <vt:vector size="57" baseType="lpstr">
      <vt:lpstr>About</vt:lpstr>
      <vt:lpstr>Multipliers and Adjustments</vt:lpstr>
      <vt:lpstr>Country Selector</vt:lpstr>
      <vt:lpstr>EDGAR CH4</vt:lpstr>
      <vt:lpstr>Korea Iron and Steel Adjustment</vt:lpstr>
      <vt:lpstr>Korea Inventory_CO2</vt:lpstr>
      <vt:lpstr>Korea Inventory_CH4</vt:lpstr>
      <vt:lpstr>Korea Inventory_N2O</vt:lpstr>
      <vt:lpstr>Korea Inventory_HFCs</vt:lpstr>
      <vt:lpstr>Korea Inventory_PFCs</vt:lpstr>
      <vt:lpstr>Korea Inventory_SF6</vt:lpstr>
      <vt:lpstr>EDGAR N2O</vt:lpstr>
      <vt:lpstr>EDGAR F-gases</vt:lpstr>
      <vt:lpstr>SK Covid Adjustment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ary Francis Swint</cp:lastModifiedBy>
  <dcterms:created xsi:type="dcterms:W3CDTF">2017-04-14T18:15:39Z</dcterms:created>
  <dcterms:modified xsi:type="dcterms:W3CDTF">2023-09-21T17:57:29Z</dcterms:modified>
</cp:coreProperties>
</file>